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1"/>
      <sheetName val="Summary"/>
      <sheetName val="Assumptions"/>
      <sheetName val="Sheet1"/>
      <sheetName val="Corix"/>
      <sheetName val="Scope"/>
      <sheetName val="Elster Corix"/>
      <sheetName val="SSN Scope"/>
      <sheetName val="Introduction"/>
      <sheetName val="OTWKST"/>
      <sheetName val="FITWKST"/>
      <sheetName val="INPUTS"/>
      <sheetName val="TRANSFERRAL"/>
    </sheetNames>
    <sheetDataSet>
      <sheetData sheetId="0" refreshError="1"/>
      <sheetData sheetId="1"/>
      <sheetData sheetId="2" refreshError="1">
        <row r="8">
          <cell r="F8">
            <v>1933703</v>
          </cell>
        </row>
        <row r="9">
          <cell r="F9">
            <v>12850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Start"/>
      <sheetName val="Monthly Hires"/>
      <sheetName val="Hires"/>
      <sheetName val="Terms"/>
      <sheetName val="End"/>
      <sheetName val="Monthly Summary"/>
      <sheetName val="Unit-Location"/>
      <sheetName val="Monthly Turnover Detail"/>
      <sheetName val="Term Detail"/>
      <sheetName val="YTD Turnover Summary"/>
      <sheetName val="Openings"/>
      <sheetName val="PhD Roster"/>
      <sheetName val="Open Position Detail"/>
      <sheetName val="Filled Req Detail"/>
      <sheetName val="Temps &amp; Contractors"/>
      <sheetName val="10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Worldwide Sales</v>
          </cell>
          <cell r="K2" t="str">
            <v>GB-London</v>
          </cell>
          <cell r="L2" t="str">
            <v>D</v>
          </cell>
          <cell r="M2">
            <v>1</v>
          </cell>
        </row>
        <row r="3">
          <cell r="J3" t="str">
            <v>Strategy Machines-Lifecycle Solutions</v>
          </cell>
          <cell r="K3" t="str">
            <v>US-San Rafael,CA</v>
          </cell>
          <cell r="L3" t="str">
            <v>B</v>
          </cell>
          <cell r="M3">
            <v>1</v>
          </cell>
        </row>
        <row r="4">
          <cell r="J4" t="str">
            <v>Strategy Machines-Lifecycle Solutions</v>
          </cell>
          <cell r="K4" t="str">
            <v>US-San Rafael,CA</v>
          </cell>
          <cell r="L4" t="str">
            <v>A</v>
          </cell>
          <cell r="M4">
            <v>1</v>
          </cell>
        </row>
        <row r="5">
          <cell r="J5" t="str">
            <v>CFO</v>
          </cell>
          <cell r="K5" t="str">
            <v>US-San Rafael,CA</v>
          </cell>
          <cell r="L5" t="str">
            <v>C</v>
          </cell>
          <cell r="M5">
            <v>1</v>
          </cell>
        </row>
        <row r="6">
          <cell r="J6" t="str">
            <v>Strategy Machines-Lifecycle Solutions</v>
          </cell>
          <cell r="K6" t="str">
            <v>US-San Rafael,CA</v>
          </cell>
          <cell r="L6" t="str">
            <v>C</v>
          </cell>
          <cell r="M6">
            <v>1</v>
          </cell>
        </row>
        <row r="7">
          <cell r="J7" t="str">
            <v>Professional Svcs</v>
          </cell>
          <cell r="K7" t="str">
            <v>US-San Rafael,CA</v>
          </cell>
          <cell r="L7" t="str">
            <v>D</v>
          </cell>
          <cell r="M7">
            <v>1</v>
          </cell>
        </row>
        <row r="8">
          <cell r="J8" t="str">
            <v>Strategy Machines-Lifecycle Solutions</v>
          </cell>
          <cell r="K8" t="str">
            <v>US-San Rafael,CA</v>
          </cell>
          <cell r="L8" t="str">
            <v>C</v>
          </cell>
          <cell r="M8">
            <v>1</v>
          </cell>
        </row>
        <row r="9">
          <cell r="J9" t="str">
            <v>Strategy Machines-Lifecycle Solutions</v>
          </cell>
          <cell r="K9" t="str">
            <v>US-San Rafael,CA</v>
          </cell>
          <cell r="L9" t="str">
            <v>C</v>
          </cell>
          <cell r="M9">
            <v>1</v>
          </cell>
        </row>
        <row r="10">
          <cell r="J10" t="str">
            <v>Strategy Machines-Lifecycle Solutions</v>
          </cell>
          <cell r="K10" t="str">
            <v>US-San Rafael,CA</v>
          </cell>
          <cell r="L10" t="str">
            <v>E</v>
          </cell>
          <cell r="M10">
            <v>1</v>
          </cell>
        </row>
        <row r="11">
          <cell r="J11" t="str">
            <v>Strategy Machines-Lifecycle Solutions</v>
          </cell>
          <cell r="K11" t="str">
            <v>US-San Rafael,CA</v>
          </cell>
          <cell r="L11" t="str">
            <v>C</v>
          </cell>
          <cell r="M11">
            <v>1</v>
          </cell>
        </row>
        <row r="12">
          <cell r="J12" t="str">
            <v>Professional Svcs</v>
          </cell>
          <cell r="K12" t="str">
            <v>US-San Rafael,CA</v>
          </cell>
          <cell r="L12" t="str">
            <v>A</v>
          </cell>
          <cell r="M12">
            <v>1</v>
          </cell>
        </row>
        <row r="13">
          <cell r="J13" t="str">
            <v>Strategy Machines-Lifecycle Solutions</v>
          </cell>
          <cell r="K13" t="str">
            <v>US-San Rafael,CA</v>
          </cell>
          <cell r="L13" t="str">
            <v>B</v>
          </cell>
          <cell r="M13">
            <v>1</v>
          </cell>
        </row>
        <row r="14">
          <cell r="J14" t="str">
            <v>Technology Solutions &amp; Infrastructure</v>
          </cell>
          <cell r="K14" t="str">
            <v>US-San Rafael,CA</v>
          </cell>
          <cell r="L14" t="str">
            <v>B</v>
          </cell>
          <cell r="M14">
            <v>1</v>
          </cell>
        </row>
        <row r="15">
          <cell r="J15" t="str">
            <v>Human Resources</v>
          </cell>
          <cell r="K15" t="str">
            <v>US-San Rafael,CA</v>
          </cell>
          <cell r="L15" t="str">
            <v>C</v>
          </cell>
          <cell r="M15">
            <v>1</v>
          </cell>
        </row>
        <row r="16">
          <cell r="J16" t="str">
            <v>Strategy Machines-Lifecycle Solutions</v>
          </cell>
          <cell r="K16" t="str">
            <v>US-San Rafael,CA</v>
          </cell>
          <cell r="L16" t="str">
            <v>F</v>
          </cell>
          <cell r="M16">
            <v>1</v>
          </cell>
        </row>
        <row r="17">
          <cell r="J17" t="str">
            <v>Marketing</v>
          </cell>
          <cell r="K17" t="str">
            <v>US-San Rafael,CA</v>
          </cell>
          <cell r="L17" t="str">
            <v>D</v>
          </cell>
          <cell r="M17">
            <v>1</v>
          </cell>
        </row>
        <row r="18">
          <cell r="J18" t="str">
            <v>Professional Svcs</v>
          </cell>
          <cell r="K18" t="str">
            <v>US-San Rafael,CA</v>
          </cell>
          <cell r="L18" t="str">
            <v>E</v>
          </cell>
          <cell r="M18">
            <v>1</v>
          </cell>
        </row>
        <row r="19">
          <cell r="J19" t="str">
            <v>Strategy Machines-Lifecycle Solutions</v>
          </cell>
          <cell r="K19" t="str">
            <v>US-San Rafael,CA</v>
          </cell>
          <cell r="L19" t="str">
            <v>F</v>
          </cell>
          <cell r="M19">
            <v>1</v>
          </cell>
        </row>
        <row r="20">
          <cell r="J20" t="str">
            <v>Strategy Machines-Lifecycle Solutions</v>
          </cell>
          <cell r="K20" t="str">
            <v>HO-Texas</v>
          </cell>
          <cell r="L20" t="str">
            <v>D</v>
          </cell>
          <cell r="M20">
            <v>1</v>
          </cell>
        </row>
        <row r="21">
          <cell r="J21" t="str">
            <v>CFO</v>
          </cell>
          <cell r="K21" t="str">
            <v>US-San Rafael,CA</v>
          </cell>
          <cell r="L21" t="str">
            <v>C</v>
          </cell>
          <cell r="M21">
            <v>1</v>
          </cell>
        </row>
        <row r="22">
          <cell r="J22" t="str">
            <v>Professional Svcs</v>
          </cell>
          <cell r="K22" t="str">
            <v>US-San Rafael,CA</v>
          </cell>
          <cell r="L22" t="str">
            <v>D</v>
          </cell>
          <cell r="M22">
            <v>1</v>
          </cell>
        </row>
        <row r="23">
          <cell r="J23" t="str">
            <v>Professional Svcs</v>
          </cell>
          <cell r="K23" t="str">
            <v>US-San Rafael,CA</v>
          </cell>
          <cell r="L23" t="str">
            <v>C</v>
          </cell>
          <cell r="M23">
            <v>1</v>
          </cell>
        </row>
        <row r="24">
          <cell r="J24" t="str">
            <v>Professional Svcs</v>
          </cell>
          <cell r="K24" t="str">
            <v>US-San Rafael,CA</v>
          </cell>
          <cell r="L24" t="str">
            <v>A</v>
          </cell>
          <cell r="M24">
            <v>1</v>
          </cell>
        </row>
        <row r="25">
          <cell r="J25" t="str">
            <v>Professional Svcs</v>
          </cell>
          <cell r="K25" t="str">
            <v>US-San Rafael,CA</v>
          </cell>
          <cell r="L25" t="str">
            <v>C</v>
          </cell>
          <cell r="M25">
            <v>1</v>
          </cell>
        </row>
        <row r="26">
          <cell r="J26" t="str">
            <v>Professional Svcs</v>
          </cell>
          <cell r="K26" t="str">
            <v>US-San Rafael,CA</v>
          </cell>
          <cell r="L26" t="str">
            <v>C</v>
          </cell>
          <cell r="M26">
            <v>1</v>
          </cell>
        </row>
        <row r="27">
          <cell r="J27" t="str">
            <v>CFO</v>
          </cell>
          <cell r="K27" t="str">
            <v>US-San Rafael,CA</v>
          </cell>
          <cell r="L27" t="str">
            <v>B</v>
          </cell>
          <cell r="M27">
            <v>1</v>
          </cell>
        </row>
        <row r="28">
          <cell r="J28" t="str">
            <v>Worldwide Sales</v>
          </cell>
          <cell r="K28" t="str">
            <v>US-New Castle,DE</v>
          </cell>
          <cell r="L28" t="str">
            <v>D</v>
          </cell>
          <cell r="M28">
            <v>1</v>
          </cell>
        </row>
        <row r="29">
          <cell r="J29" t="str">
            <v>Professional Svcs</v>
          </cell>
          <cell r="K29" t="str">
            <v>US-San Rafael,CA</v>
          </cell>
          <cell r="L29" t="str">
            <v>D</v>
          </cell>
          <cell r="M29">
            <v>1</v>
          </cell>
        </row>
        <row r="30">
          <cell r="J30" t="str">
            <v>Analytic Software and Decision-making Tools</v>
          </cell>
          <cell r="K30" t="str">
            <v>US-San Rafael,CA</v>
          </cell>
          <cell r="L30" t="str">
            <v>C</v>
          </cell>
          <cell r="M30">
            <v>1</v>
          </cell>
        </row>
        <row r="31">
          <cell r="J31" t="str">
            <v>Strategy Machines-Lifecycle Solutions</v>
          </cell>
          <cell r="K31" t="str">
            <v>US-San Rafael,CA</v>
          </cell>
          <cell r="L31" t="str">
            <v>A</v>
          </cell>
          <cell r="M31">
            <v>1</v>
          </cell>
        </row>
        <row r="32">
          <cell r="J32" t="str">
            <v>Professional Svcs</v>
          </cell>
          <cell r="K32" t="str">
            <v>US-San Rafael,CA</v>
          </cell>
          <cell r="L32" t="str">
            <v>D</v>
          </cell>
          <cell r="M32">
            <v>1</v>
          </cell>
        </row>
        <row r="33">
          <cell r="J33" t="str">
            <v>Strategy Machines-Lifecycle Solutions</v>
          </cell>
          <cell r="K33" t="str">
            <v>US-San Rafael,CA</v>
          </cell>
          <cell r="L33" t="str">
            <v>D</v>
          </cell>
          <cell r="M33">
            <v>1</v>
          </cell>
        </row>
        <row r="34">
          <cell r="J34" t="str">
            <v>Strategy Machines-Lifecycle Solutions</v>
          </cell>
          <cell r="K34" t="str">
            <v>US-San Rafael,CA</v>
          </cell>
          <cell r="L34" t="str">
            <v>C</v>
          </cell>
          <cell r="M34">
            <v>1</v>
          </cell>
        </row>
        <row r="35">
          <cell r="J35" t="str">
            <v>Analytic Software and Decision-making Tools</v>
          </cell>
          <cell r="K35" t="str">
            <v>US-San Rafael,CA</v>
          </cell>
          <cell r="L35" t="str">
            <v>C</v>
          </cell>
          <cell r="M35">
            <v>1</v>
          </cell>
        </row>
        <row r="36">
          <cell r="J36" t="str">
            <v>Strategy Machines-Lifecycle Solutions</v>
          </cell>
          <cell r="K36" t="str">
            <v>US-San Rafael,CA</v>
          </cell>
          <cell r="L36" t="str">
            <v>F</v>
          </cell>
          <cell r="M36">
            <v>1</v>
          </cell>
        </row>
        <row r="37">
          <cell r="J37" t="str">
            <v>Professional Svcs</v>
          </cell>
          <cell r="K37" t="str">
            <v>US-San Rafael,CA</v>
          </cell>
          <cell r="L37" t="str">
            <v>D</v>
          </cell>
          <cell r="M37">
            <v>1</v>
          </cell>
        </row>
        <row r="38">
          <cell r="J38" t="str">
            <v>Strategy Machines-Lifecycle Solutions</v>
          </cell>
          <cell r="K38" t="str">
            <v>GB-Birmingham</v>
          </cell>
          <cell r="L38" t="str">
            <v>E</v>
          </cell>
          <cell r="M38">
            <v>1</v>
          </cell>
        </row>
        <row r="39">
          <cell r="J39" t="str">
            <v>Strategy Machines-Lifecycle Solutions</v>
          </cell>
          <cell r="K39" t="str">
            <v>US-San Rafael,CA</v>
          </cell>
          <cell r="L39" t="str">
            <v>D</v>
          </cell>
          <cell r="M39">
            <v>1</v>
          </cell>
        </row>
        <row r="40">
          <cell r="J40" t="str">
            <v>Technology Solutions &amp; Infrastructure</v>
          </cell>
          <cell r="K40" t="str">
            <v>US-San Rafael,CA</v>
          </cell>
          <cell r="L40" t="str">
            <v>D</v>
          </cell>
          <cell r="M40">
            <v>1</v>
          </cell>
        </row>
        <row r="41">
          <cell r="J41" t="str">
            <v>Research and Development</v>
          </cell>
          <cell r="K41" t="str">
            <v>US-San Rafael,CA</v>
          </cell>
          <cell r="L41" t="str">
            <v>E</v>
          </cell>
          <cell r="M41">
            <v>1</v>
          </cell>
        </row>
        <row r="42">
          <cell r="J42" t="str">
            <v>Strategy Machines-Lifecycle Solutions</v>
          </cell>
          <cell r="K42" t="str">
            <v>US-San Rafael,CA</v>
          </cell>
          <cell r="L42" t="str">
            <v>C</v>
          </cell>
          <cell r="M42">
            <v>1</v>
          </cell>
        </row>
        <row r="43">
          <cell r="J43" t="str">
            <v>Strategy Machines-Lifecycle Solutions</v>
          </cell>
          <cell r="K43" t="str">
            <v>US-San Rafael,CA</v>
          </cell>
          <cell r="L43" t="str">
            <v>C</v>
          </cell>
          <cell r="M43">
            <v>1</v>
          </cell>
        </row>
        <row r="44">
          <cell r="J44" t="str">
            <v>Professional Svcs</v>
          </cell>
          <cell r="K44" t="str">
            <v>US-San Rafael,CA</v>
          </cell>
          <cell r="L44" t="str">
            <v>D</v>
          </cell>
          <cell r="M44">
            <v>1</v>
          </cell>
        </row>
        <row r="45">
          <cell r="J45" t="str">
            <v>Technology Solutions &amp; Infrastructure</v>
          </cell>
          <cell r="K45" t="str">
            <v>US-San Rafael,CA</v>
          </cell>
          <cell r="L45" t="str">
            <v>B</v>
          </cell>
          <cell r="M45">
            <v>1</v>
          </cell>
        </row>
        <row r="46">
          <cell r="J46" t="str">
            <v>Research and Development</v>
          </cell>
          <cell r="K46" t="str">
            <v>US-San Rafael,CA</v>
          </cell>
          <cell r="L46" t="str">
            <v>D</v>
          </cell>
          <cell r="M46">
            <v>1</v>
          </cell>
        </row>
        <row r="47">
          <cell r="J47" t="str">
            <v>Analytic Software and Decision-making Tools</v>
          </cell>
          <cell r="K47" t="str">
            <v>US-San Rafael,CA</v>
          </cell>
          <cell r="L47" t="str">
            <v>C</v>
          </cell>
          <cell r="M47">
            <v>1</v>
          </cell>
        </row>
        <row r="48">
          <cell r="J48" t="str">
            <v>Strategy Machines-Lifecycle Solutions</v>
          </cell>
          <cell r="K48" t="str">
            <v>US-San Rafael,CA</v>
          </cell>
          <cell r="L48" t="str">
            <v>E</v>
          </cell>
          <cell r="M48">
            <v>1</v>
          </cell>
        </row>
        <row r="49">
          <cell r="J49" t="str">
            <v>Strategy Machines-Lifecycle Solutions</v>
          </cell>
          <cell r="K49" t="str">
            <v>US-San Rafael,CA</v>
          </cell>
          <cell r="L49" t="str">
            <v>D</v>
          </cell>
          <cell r="M49">
            <v>1</v>
          </cell>
        </row>
        <row r="50">
          <cell r="J50" t="str">
            <v>Research and Development</v>
          </cell>
          <cell r="K50" t="str">
            <v>US-San Rafael,CA</v>
          </cell>
          <cell r="L50" t="str">
            <v>F</v>
          </cell>
          <cell r="M50">
            <v>1</v>
          </cell>
        </row>
        <row r="51">
          <cell r="J51" t="str">
            <v>Human Resources</v>
          </cell>
          <cell r="K51" t="str">
            <v>US-San Rafael,CA</v>
          </cell>
          <cell r="L51" t="str">
            <v>D</v>
          </cell>
          <cell r="M51">
            <v>1</v>
          </cell>
        </row>
        <row r="52">
          <cell r="J52" t="str">
            <v>Strategy Machines-Lifecycle Solutions</v>
          </cell>
          <cell r="K52" t="str">
            <v>US-San Rafael,CA</v>
          </cell>
          <cell r="L52" t="str">
            <v>C</v>
          </cell>
          <cell r="M52">
            <v>0.5</v>
          </cell>
        </row>
        <row r="53">
          <cell r="J53" t="str">
            <v>Professional Svcs</v>
          </cell>
          <cell r="K53" t="str">
            <v>US-San Rafael,CA</v>
          </cell>
          <cell r="L53" t="str">
            <v>C</v>
          </cell>
          <cell r="M53">
            <v>1</v>
          </cell>
        </row>
        <row r="54">
          <cell r="J54" t="str">
            <v>Strategy Machines-Lifecycle Solutions</v>
          </cell>
          <cell r="K54" t="str">
            <v>US-San Rafael,CA</v>
          </cell>
          <cell r="L54" t="str">
            <v>E</v>
          </cell>
          <cell r="M54">
            <v>1</v>
          </cell>
        </row>
        <row r="55">
          <cell r="J55" t="str">
            <v>Professional Svcs</v>
          </cell>
          <cell r="K55" t="str">
            <v>US-San Rafael,CA</v>
          </cell>
          <cell r="L55" t="str">
            <v>E</v>
          </cell>
          <cell r="M55">
            <v>1</v>
          </cell>
        </row>
        <row r="56">
          <cell r="J56" t="str">
            <v>Professional Svcs</v>
          </cell>
          <cell r="K56" t="str">
            <v>HO-California</v>
          </cell>
          <cell r="L56" t="str">
            <v>C</v>
          </cell>
          <cell r="M56">
            <v>0.5</v>
          </cell>
        </row>
        <row r="57">
          <cell r="J57" t="str">
            <v>Analytic Software and Decision-making Tools</v>
          </cell>
          <cell r="K57" t="str">
            <v>US-San Rafael,CA</v>
          </cell>
          <cell r="L57" t="str">
            <v>C</v>
          </cell>
          <cell r="M57">
            <v>1</v>
          </cell>
        </row>
        <row r="58">
          <cell r="J58" t="str">
            <v>Analytic Software and Decision-making Tools</v>
          </cell>
          <cell r="K58" t="str">
            <v>US-San Rafael,CA</v>
          </cell>
          <cell r="L58" t="str">
            <v>C</v>
          </cell>
          <cell r="M58">
            <v>1</v>
          </cell>
        </row>
        <row r="59">
          <cell r="J59" t="str">
            <v>Professional Svcs</v>
          </cell>
          <cell r="K59" t="str">
            <v>US-San Rafael,CA</v>
          </cell>
          <cell r="L59" t="str">
            <v>D</v>
          </cell>
          <cell r="M59">
            <v>1</v>
          </cell>
        </row>
        <row r="60">
          <cell r="J60" t="str">
            <v>Professional Svcs</v>
          </cell>
          <cell r="K60" t="str">
            <v>US-San Rafael,CA</v>
          </cell>
          <cell r="L60" t="str">
            <v>B</v>
          </cell>
          <cell r="M60">
            <v>1</v>
          </cell>
        </row>
        <row r="61">
          <cell r="J61" t="str">
            <v>Professional Svcs</v>
          </cell>
          <cell r="K61" t="str">
            <v>US-San Rafael,CA</v>
          </cell>
          <cell r="L61" t="str">
            <v>C</v>
          </cell>
          <cell r="M61">
            <v>1</v>
          </cell>
        </row>
        <row r="62">
          <cell r="J62" t="str">
            <v>Strategy Machines-Lifecycle Solutions</v>
          </cell>
          <cell r="K62" t="str">
            <v>US-San Rafael,CA</v>
          </cell>
          <cell r="L62" t="str">
            <v>D</v>
          </cell>
          <cell r="M62">
            <v>1</v>
          </cell>
        </row>
        <row r="63">
          <cell r="J63" t="str">
            <v>Professional Svcs</v>
          </cell>
          <cell r="K63" t="str">
            <v>US-San Rafael,CA</v>
          </cell>
          <cell r="L63" t="str">
            <v>A</v>
          </cell>
          <cell r="M63">
            <v>1</v>
          </cell>
        </row>
        <row r="64">
          <cell r="J64" t="str">
            <v>Professional Svcs</v>
          </cell>
          <cell r="K64" t="str">
            <v>US-San Rafael,CA</v>
          </cell>
          <cell r="L64" t="str">
            <v>D</v>
          </cell>
          <cell r="M64">
            <v>1</v>
          </cell>
        </row>
        <row r="65">
          <cell r="J65" t="str">
            <v>CFO</v>
          </cell>
          <cell r="K65" t="str">
            <v>US-San Rafael,CA</v>
          </cell>
          <cell r="L65" t="str">
            <v>D</v>
          </cell>
          <cell r="M65">
            <v>1</v>
          </cell>
        </row>
        <row r="66">
          <cell r="J66" t="str">
            <v>Research and Development</v>
          </cell>
          <cell r="K66" t="str">
            <v>US-San Rafael,CA</v>
          </cell>
          <cell r="L66" t="str">
            <v>C</v>
          </cell>
          <cell r="M66">
            <v>1</v>
          </cell>
        </row>
        <row r="67">
          <cell r="J67" t="str">
            <v>Professional Svcs</v>
          </cell>
          <cell r="K67" t="str">
            <v>US-San Rafael,CA</v>
          </cell>
          <cell r="L67" t="str">
            <v>D</v>
          </cell>
          <cell r="M67">
            <v>1</v>
          </cell>
        </row>
        <row r="68">
          <cell r="J68" t="str">
            <v>Worldwide Sales</v>
          </cell>
          <cell r="K68" t="str">
            <v>US-San Rafael,CA</v>
          </cell>
          <cell r="L68" t="str">
            <v>E</v>
          </cell>
          <cell r="M68">
            <v>1</v>
          </cell>
        </row>
        <row r="69">
          <cell r="J69" t="str">
            <v>CFO</v>
          </cell>
          <cell r="K69" t="str">
            <v>US-San Rafael,CA</v>
          </cell>
          <cell r="L69" t="str">
            <v>A</v>
          </cell>
          <cell r="M69">
            <v>1</v>
          </cell>
        </row>
        <row r="70">
          <cell r="J70" t="str">
            <v>Strategy Machines-Lifecycle Solutions</v>
          </cell>
          <cell r="K70" t="str">
            <v>US-San Rafael,CA</v>
          </cell>
          <cell r="L70" t="str">
            <v>D</v>
          </cell>
          <cell r="M70">
            <v>1</v>
          </cell>
        </row>
        <row r="71">
          <cell r="J71" t="str">
            <v>Research and Development</v>
          </cell>
          <cell r="K71" t="str">
            <v>US-San Rafael,CA</v>
          </cell>
          <cell r="L71" t="str">
            <v>E</v>
          </cell>
          <cell r="M71">
            <v>1</v>
          </cell>
        </row>
        <row r="72">
          <cell r="J72" t="str">
            <v>Strategy Machines-Lifecycle Solutions</v>
          </cell>
          <cell r="K72" t="str">
            <v>US-Alpharetta,GA</v>
          </cell>
          <cell r="L72" t="str">
            <v>D</v>
          </cell>
          <cell r="M72">
            <v>1</v>
          </cell>
        </row>
        <row r="73">
          <cell r="J73" t="str">
            <v>CFO</v>
          </cell>
          <cell r="K73" t="str">
            <v>US-San Rafael,CA</v>
          </cell>
          <cell r="L73" t="str">
            <v>C</v>
          </cell>
          <cell r="M73">
            <v>1</v>
          </cell>
        </row>
        <row r="74">
          <cell r="J74" t="str">
            <v>Technology Solutions &amp; Infrastructure</v>
          </cell>
          <cell r="K74" t="str">
            <v>US-San Rafael,CA</v>
          </cell>
          <cell r="L74" t="str">
            <v>C</v>
          </cell>
          <cell r="M74">
            <v>1</v>
          </cell>
        </row>
        <row r="75">
          <cell r="J75" t="str">
            <v>Strategy Machines-Lifecycle Solutions</v>
          </cell>
          <cell r="K75" t="str">
            <v>US-San Rafael,CA</v>
          </cell>
          <cell r="L75" t="str">
            <v>D</v>
          </cell>
          <cell r="M75">
            <v>1</v>
          </cell>
        </row>
        <row r="76">
          <cell r="J76" t="str">
            <v>Technology Solutions &amp; Infrastructure</v>
          </cell>
          <cell r="K76" t="str">
            <v>US-San Rafael,CA</v>
          </cell>
          <cell r="L76" t="str">
            <v>C</v>
          </cell>
          <cell r="M76">
            <v>1</v>
          </cell>
        </row>
        <row r="77">
          <cell r="J77" t="str">
            <v>Professional Svcs</v>
          </cell>
          <cell r="K77" t="str">
            <v>US-San Rafael,CA</v>
          </cell>
          <cell r="L77" t="str">
            <v>F</v>
          </cell>
          <cell r="M77">
            <v>1</v>
          </cell>
        </row>
        <row r="78">
          <cell r="J78" t="str">
            <v>Professional Svcs</v>
          </cell>
          <cell r="K78" t="str">
            <v>US-San Rafael,CA</v>
          </cell>
          <cell r="L78" t="str">
            <v>D</v>
          </cell>
          <cell r="M78">
            <v>1</v>
          </cell>
        </row>
        <row r="79">
          <cell r="J79" t="str">
            <v>Professional Svcs</v>
          </cell>
          <cell r="K79" t="str">
            <v>US-San Rafael,CA</v>
          </cell>
          <cell r="L79" t="str">
            <v>A</v>
          </cell>
          <cell r="M79">
            <v>1</v>
          </cell>
        </row>
        <row r="80">
          <cell r="J80" t="str">
            <v>Professional Svcs</v>
          </cell>
          <cell r="K80" t="str">
            <v>US-San Rafael,CA</v>
          </cell>
          <cell r="L80" t="str">
            <v>D</v>
          </cell>
          <cell r="M80">
            <v>1</v>
          </cell>
        </row>
        <row r="81">
          <cell r="J81" t="str">
            <v>Strategy Machines-Lifecycle Solutions</v>
          </cell>
          <cell r="K81" t="str">
            <v>US-San Rafael,CA</v>
          </cell>
          <cell r="L81" t="str">
            <v>E</v>
          </cell>
          <cell r="M81">
            <v>1</v>
          </cell>
        </row>
        <row r="82">
          <cell r="J82" t="str">
            <v>Strategy Machines-Lifecycle Solutions</v>
          </cell>
          <cell r="K82" t="str">
            <v>US-San Rafael,CA</v>
          </cell>
          <cell r="L82" t="str">
            <v>D</v>
          </cell>
          <cell r="M82">
            <v>1</v>
          </cell>
        </row>
        <row r="83">
          <cell r="J83" t="str">
            <v>Professional Svcs</v>
          </cell>
          <cell r="K83" t="str">
            <v>US-San Rafael,CA</v>
          </cell>
          <cell r="L83" t="str">
            <v>D</v>
          </cell>
          <cell r="M83">
            <v>1</v>
          </cell>
        </row>
        <row r="84">
          <cell r="J84" t="str">
            <v>Research and Development</v>
          </cell>
          <cell r="K84" t="str">
            <v>US-San Rafael,CA</v>
          </cell>
          <cell r="L84" t="str">
            <v>E</v>
          </cell>
          <cell r="M84">
            <v>1</v>
          </cell>
        </row>
        <row r="85">
          <cell r="J85" t="str">
            <v>CFO</v>
          </cell>
          <cell r="K85" t="str">
            <v>US-San Rafael,CA</v>
          </cell>
          <cell r="L85" t="str">
            <v>A</v>
          </cell>
          <cell r="M85">
            <v>1</v>
          </cell>
        </row>
        <row r="86">
          <cell r="J86" t="str">
            <v>Professional Svcs</v>
          </cell>
          <cell r="K86" t="str">
            <v>US-San Rafael,CA</v>
          </cell>
          <cell r="L86" t="str">
            <v>E</v>
          </cell>
          <cell r="M86">
            <v>1</v>
          </cell>
        </row>
        <row r="87">
          <cell r="J87" t="str">
            <v>Professional Svcs</v>
          </cell>
          <cell r="K87" t="str">
            <v>US-San Rafael,CA</v>
          </cell>
          <cell r="L87" t="str">
            <v>D</v>
          </cell>
          <cell r="M87">
            <v>1</v>
          </cell>
        </row>
        <row r="88">
          <cell r="J88" t="str">
            <v>Strategy Machines-Lifecycle Solutions</v>
          </cell>
          <cell r="K88" t="str">
            <v>US-San Rafael,CA</v>
          </cell>
          <cell r="L88" t="str">
            <v>B</v>
          </cell>
          <cell r="M88">
            <v>1</v>
          </cell>
        </row>
        <row r="89">
          <cell r="J89" t="str">
            <v>Strategy Machines-Lifecycle Solutions</v>
          </cell>
          <cell r="K89" t="str">
            <v>US-New Castle,DE</v>
          </cell>
          <cell r="L89" t="str">
            <v>E</v>
          </cell>
          <cell r="M89">
            <v>1</v>
          </cell>
        </row>
        <row r="90">
          <cell r="J90" t="str">
            <v>Strategy Machines-Lifecycle Solutions</v>
          </cell>
          <cell r="K90" t="str">
            <v>US-San Rafael,CA</v>
          </cell>
          <cell r="L90" t="str">
            <v>E</v>
          </cell>
          <cell r="M90">
            <v>1</v>
          </cell>
        </row>
        <row r="91">
          <cell r="J91" t="str">
            <v>Professional Svcs</v>
          </cell>
          <cell r="K91" t="str">
            <v>US-San Rafael,CA</v>
          </cell>
          <cell r="L91" t="str">
            <v>E</v>
          </cell>
          <cell r="M91">
            <v>1</v>
          </cell>
        </row>
        <row r="92">
          <cell r="J92" t="str">
            <v>Technology Solutions &amp; Infrastructure</v>
          </cell>
          <cell r="K92" t="str">
            <v>US-San Rafael,CA</v>
          </cell>
          <cell r="L92" t="str">
            <v>C</v>
          </cell>
          <cell r="M92">
            <v>1</v>
          </cell>
        </row>
        <row r="93">
          <cell r="J93" t="str">
            <v>Technology Solutions &amp; Infrastructure</v>
          </cell>
          <cell r="K93" t="str">
            <v>US-San Rafael,CA</v>
          </cell>
          <cell r="L93" t="str">
            <v>D</v>
          </cell>
          <cell r="M93">
            <v>1</v>
          </cell>
        </row>
        <row r="94">
          <cell r="J94" t="str">
            <v>Technology Solutions &amp; Infrastructure</v>
          </cell>
          <cell r="K94" t="str">
            <v>US-San Rafael,CA</v>
          </cell>
          <cell r="L94" t="str">
            <v>C</v>
          </cell>
          <cell r="M94">
            <v>1</v>
          </cell>
        </row>
        <row r="95">
          <cell r="J95" t="str">
            <v>Strategy Machines-Lifecycle Solutions</v>
          </cell>
          <cell r="K95" t="str">
            <v>US-San Rafael,CA</v>
          </cell>
          <cell r="L95" t="str">
            <v>D</v>
          </cell>
          <cell r="M95">
            <v>1</v>
          </cell>
        </row>
        <row r="96">
          <cell r="J96" t="str">
            <v>Strategy Machines-Lifecycle Solutions</v>
          </cell>
          <cell r="K96" t="str">
            <v>US-New Castle,DE</v>
          </cell>
          <cell r="L96" t="str">
            <v>A</v>
          </cell>
          <cell r="M96">
            <v>1</v>
          </cell>
        </row>
        <row r="97">
          <cell r="J97" t="str">
            <v>Professional Svcs</v>
          </cell>
          <cell r="K97" t="str">
            <v>US-San Rafael,CA</v>
          </cell>
          <cell r="L97" t="str">
            <v>E</v>
          </cell>
          <cell r="M97">
            <v>1</v>
          </cell>
        </row>
        <row r="98">
          <cell r="J98" t="str">
            <v>CFO</v>
          </cell>
          <cell r="K98" t="str">
            <v>US-San Rafael,CA</v>
          </cell>
          <cell r="L98" t="str">
            <v>E</v>
          </cell>
          <cell r="M98">
            <v>1</v>
          </cell>
        </row>
        <row r="99">
          <cell r="J99" t="str">
            <v>Technology Solutions &amp; Infrastructure</v>
          </cell>
          <cell r="K99" t="str">
            <v>US-San Rafael,CA</v>
          </cell>
          <cell r="L99" t="str">
            <v>D</v>
          </cell>
          <cell r="M99">
            <v>1</v>
          </cell>
        </row>
        <row r="100">
          <cell r="J100" t="str">
            <v>Research and Development</v>
          </cell>
          <cell r="K100" t="str">
            <v>US-San Rafael,CA</v>
          </cell>
          <cell r="L100" t="str">
            <v>F</v>
          </cell>
          <cell r="M100">
            <v>1</v>
          </cell>
        </row>
        <row r="101">
          <cell r="J101" t="str">
            <v>Professional Svcs</v>
          </cell>
          <cell r="K101" t="str">
            <v>US-San Rafael,CA</v>
          </cell>
          <cell r="L101" t="str">
            <v>D</v>
          </cell>
          <cell r="M101">
            <v>1</v>
          </cell>
        </row>
        <row r="102">
          <cell r="J102" t="str">
            <v>Professional Svcs</v>
          </cell>
          <cell r="K102" t="str">
            <v>US-San Rafael,CA</v>
          </cell>
          <cell r="L102" t="str">
            <v>D</v>
          </cell>
          <cell r="M102">
            <v>1</v>
          </cell>
        </row>
        <row r="103">
          <cell r="J103" t="str">
            <v>Strategy Machines-Lifecycle Solutions</v>
          </cell>
          <cell r="K103" t="str">
            <v>US-San Rafael,CA</v>
          </cell>
          <cell r="L103" t="str">
            <v>C</v>
          </cell>
          <cell r="M103">
            <v>1</v>
          </cell>
        </row>
        <row r="104">
          <cell r="J104" t="str">
            <v>Professional Svcs</v>
          </cell>
          <cell r="K104" t="str">
            <v>US-San Rafael,CA</v>
          </cell>
          <cell r="L104" t="str">
            <v>D</v>
          </cell>
          <cell r="M104">
            <v>1</v>
          </cell>
        </row>
        <row r="105">
          <cell r="J105" t="str">
            <v>Marketing</v>
          </cell>
          <cell r="K105" t="str">
            <v>US-San Rafael,CA</v>
          </cell>
          <cell r="L105" t="str">
            <v>D</v>
          </cell>
          <cell r="M105">
            <v>1</v>
          </cell>
        </row>
        <row r="106">
          <cell r="J106" t="str">
            <v>Professional Svcs</v>
          </cell>
          <cell r="K106" t="str">
            <v>GB-Birmingham</v>
          </cell>
          <cell r="L106" t="str">
            <v>C</v>
          </cell>
          <cell r="M106">
            <v>1</v>
          </cell>
        </row>
        <row r="107">
          <cell r="J107" t="str">
            <v>Professional Svcs</v>
          </cell>
          <cell r="K107" t="str">
            <v>US-San Rafael,CA</v>
          </cell>
          <cell r="L107" t="str">
            <v>E</v>
          </cell>
          <cell r="M107">
            <v>1</v>
          </cell>
        </row>
        <row r="108">
          <cell r="J108" t="str">
            <v>Worldwide Sales</v>
          </cell>
          <cell r="K108" t="str">
            <v>GB-Birmingham</v>
          </cell>
          <cell r="L108" t="str">
            <v>E</v>
          </cell>
          <cell r="M108">
            <v>1</v>
          </cell>
        </row>
        <row r="109">
          <cell r="J109" t="str">
            <v>Strategy Machines-Lifecycle Solutions</v>
          </cell>
          <cell r="K109" t="str">
            <v>US-San Rafael,CA</v>
          </cell>
          <cell r="L109" t="str">
            <v>D</v>
          </cell>
          <cell r="M109">
            <v>1</v>
          </cell>
        </row>
        <row r="110">
          <cell r="J110" t="str">
            <v>Worldwide Sales</v>
          </cell>
          <cell r="K110" t="str">
            <v>US-Alpharetta,GA</v>
          </cell>
          <cell r="L110" t="str">
            <v>E</v>
          </cell>
          <cell r="M110">
            <v>1</v>
          </cell>
        </row>
        <row r="111">
          <cell r="J111" t="str">
            <v>Strategy Machines-Lifecycle Solutions</v>
          </cell>
          <cell r="K111" t="str">
            <v>US-San Rafael,CA</v>
          </cell>
          <cell r="L111" t="str">
            <v>C</v>
          </cell>
          <cell r="M111">
            <v>1</v>
          </cell>
        </row>
        <row r="112">
          <cell r="J112" t="str">
            <v>Worldwide Sales</v>
          </cell>
          <cell r="K112" t="str">
            <v>GB-Birmingham</v>
          </cell>
          <cell r="L112" t="str">
            <v>D</v>
          </cell>
          <cell r="M112">
            <v>1</v>
          </cell>
        </row>
        <row r="113">
          <cell r="J113" t="str">
            <v>Strategy Machines-Lifecycle Solutions</v>
          </cell>
          <cell r="K113" t="str">
            <v>US-San Rafael,CA</v>
          </cell>
          <cell r="L113" t="str">
            <v>D</v>
          </cell>
          <cell r="M113">
            <v>1</v>
          </cell>
        </row>
        <row r="114">
          <cell r="J114" t="str">
            <v>Research and Development</v>
          </cell>
          <cell r="K114" t="str">
            <v>US-San Rafael,CA</v>
          </cell>
          <cell r="L114" t="str">
            <v>A</v>
          </cell>
          <cell r="M114">
            <v>1</v>
          </cell>
        </row>
        <row r="115">
          <cell r="J115" t="str">
            <v>Strategy Machines-Lifecycle Solutions</v>
          </cell>
          <cell r="K115" t="str">
            <v>US-San Rafael,CA</v>
          </cell>
          <cell r="L115" t="str">
            <v>D</v>
          </cell>
          <cell r="M115">
            <v>1</v>
          </cell>
        </row>
        <row r="116">
          <cell r="J116" t="str">
            <v>Strategy Machines-Lifecycle Solutions</v>
          </cell>
          <cell r="K116" t="str">
            <v>US-San Rafael,CA</v>
          </cell>
          <cell r="L116" t="str">
            <v>D</v>
          </cell>
          <cell r="M116">
            <v>1</v>
          </cell>
        </row>
        <row r="117">
          <cell r="J117" t="str">
            <v>Marketing</v>
          </cell>
          <cell r="K117" t="str">
            <v>US-San Rafael,CA</v>
          </cell>
          <cell r="L117" t="str">
            <v>E</v>
          </cell>
          <cell r="M117">
            <v>1</v>
          </cell>
        </row>
        <row r="118">
          <cell r="J118" t="str">
            <v>Professional Svcs</v>
          </cell>
          <cell r="K118" t="str">
            <v>US-New York,NY</v>
          </cell>
          <cell r="L118" t="str">
            <v>E</v>
          </cell>
          <cell r="M118">
            <v>1</v>
          </cell>
        </row>
        <row r="119">
          <cell r="J119" t="str">
            <v>Marketing</v>
          </cell>
          <cell r="K119" t="str">
            <v>US-San Rafael,CA</v>
          </cell>
          <cell r="L119" t="str">
            <v>C</v>
          </cell>
          <cell r="M119">
            <v>1</v>
          </cell>
        </row>
        <row r="120">
          <cell r="J120" t="str">
            <v>Strategy Machines-Lifecycle Solutions</v>
          </cell>
          <cell r="K120" t="str">
            <v>HO-Arizona</v>
          </cell>
          <cell r="L120" t="str">
            <v>D</v>
          </cell>
          <cell r="M120">
            <v>1</v>
          </cell>
        </row>
        <row r="121">
          <cell r="J121" t="str">
            <v>Professional Svcs</v>
          </cell>
          <cell r="K121" t="str">
            <v>US-San Rafael,CA</v>
          </cell>
          <cell r="L121" t="str">
            <v>D</v>
          </cell>
          <cell r="M121">
            <v>0.5</v>
          </cell>
        </row>
        <row r="122">
          <cell r="J122" t="str">
            <v>CFO</v>
          </cell>
          <cell r="K122" t="str">
            <v>US-San Rafael,CA</v>
          </cell>
          <cell r="L122" t="str">
            <v>D</v>
          </cell>
          <cell r="M122">
            <v>1</v>
          </cell>
        </row>
        <row r="123">
          <cell r="J123" t="str">
            <v>CFO</v>
          </cell>
          <cell r="K123" t="str">
            <v>GB-Birmingham</v>
          </cell>
          <cell r="L123" t="str">
            <v>B</v>
          </cell>
          <cell r="M123">
            <v>1</v>
          </cell>
        </row>
        <row r="124">
          <cell r="J124" t="str">
            <v>Research and Development</v>
          </cell>
          <cell r="K124" t="str">
            <v>US-San Rafael,CA</v>
          </cell>
          <cell r="L124" t="str">
            <v>E</v>
          </cell>
          <cell r="M124">
            <v>1</v>
          </cell>
        </row>
        <row r="125">
          <cell r="J125" t="str">
            <v>Professional Svcs</v>
          </cell>
          <cell r="K125" t="str">
            <v>US-San Rafael,CA</v>
          </cell>
          <cell r="L125" t="str">
            <v>E</v>
          </cell>
          <cell r="M125">
            <v>1</v>
          </cell>
        </row>
        <row r="126">
          <cell r="J126" t="str">
            <v>Human Resources</v>
          </cell>
          <cell r="K126" t="str">
            <v>US-San Rafael,CA</v>
          </cell>
          <cell r="L126" t="str">
            <v>D</v>
          </cell>
          <cell r="M126">
            <v>1</v>
          </cell>
        </row>
        <row r="127">
          <cell r="J127" t="str">
            <v>Professional Svcs</v>
          </cell>
          <cell r="K127" t="str">
            <v>US-San Rafael,CA</v>
          </cell>
          <cell r="L127" t="str">
            <v>D</v>
          </cell>
          <cell r="M127">
            <v>1</v>
          </cell>
        </row>
        <row r="128">
          <cell r="J128" t="str">
            <v>Strategy Machines-Lifecycle Solutions</v>
          </cell>
          <cell r="K128" t="str">
            <v>US-San Rafael,CA</v>
          </cell>
          <cell r="L128" t="str">
            <v>E</v>
          </cell>
          <cell r="M128">
            <v>1</v>
          </cell>
        </row>
        <row r="129">
          <cell r="J129" t="str">
            <v>Strategy Machines-Lifecycle Solutions</v>
          </cell>
          <cell r="K129" t="str">
            <v>US-San Rafael,CA</v>
          </cell>
          <cell r="L129" t="str">
            <v>D</v>
          </cell>
          <cell r="M129">
            <v>1</v>
          </cell>
        </row>
        <row r="130">
          <cell r="J130" t="str">
            <v>Professional Svcs</v>
          </cell>
          <cell r="K130" t="str">
            <v>US-San Rafael,CA</v>
          </cell>
          <cell r="L130" t="str">
            <v>D</v>
          </cell>
          <cell r="M130">
            <v>1</v>
          </cell>
        </row>
        <row r="131">
          <cell r="J131" t="str">
            <v>Professional Svcs</v>
          </cell>
          <cell r="K131" t="str">
            <v>US-San Rafael,CA</v>
          </cell>
          <cell r="L131" t="str">
            <v>C</v>
          </cell>
          <cell r="M131">
            <v>1</v>
          </cell>
        </row>
        <row r="132">
          <cell r="J132" t="str">
            <v>CFO</v>
          </cell>
          <cell r="K132" t="str">
            <v>US-San Rafael,CA</v>
          </cell>
          <cell r="L132" t="str">
            <v>D</v>
          </cell>
          <cell r="M132">
            <v>1</v>
          </cell>
        </row>
        <row r="133">
          <cell r="J133" t="str">
            <v>Technology Solutions &amp; Infrastructure</v>
          </cell>
          <cell r="K133" t="str">
            <v>US-San Rafael,CA</v>
          </cell>
          <cell r="L133" t="str">
            <v>B</v>
          </cell>
          <cell r="M133">
            <v>1</v>
          </cell>
        </row>
        <row r="134">
          <cell r="J134" t="str">
            <v>Professional Svcs</v>
          </cell>
          <cell r="K134" t="str">
            <v>GB-Birmingham</v>
          </cell>
          <cell r="L134" t="str">
            <v>E</v>
          </cell>
          <cell r="M134">
            <v>1</v>
          </cell>
        </row>
        <row r="135">
          <cell r="J135" t="str">
            <v>Strategy Machines-Lifecycle Solutions</v>
          </cell>
          <cell r="K135" t="str">
            <v>US-Alpharetta,GA</v>
          </cell>
          <cell r="L135" t="str">
            <v>D</v>
          </cell>
          <cell r="M135">
            <v>1</v>
          </cell>
        </row>
        <row r="136">
          <cell r="J136" t="str">
            <v>Strategy Machines-Lifecycle Solutions</v>
          </cell>
          <cell r="K136" t="str">
            <v>US-San Rafael,CA</v>
          </cell>
          <cell r="L136" t="str">
            <v>C</v>
          </cell>
          <cell r="M136">
            <v>1</v>
          </cell>
        </row>
        <row r="137">
          <cell r="J137" t="str">
            <v>Professional Svcs</v>
          </cell>
          <cell r="K137" t="str">
            <v>US-San Rafael,CA</v>
          </cell>
          <cell r="L137" t="str">
            <v>D</v>
          </cell>
          <cell r="M137">
            <v>1</v>
          </cell>
        </row>
        <row r="138">
          <cell r="J138" t="str">
            <v>Professional Svcs</v>
          </cell>
          <cell r="K138" t="str">
            <v>US-San Rafael,CA</v>
          </cell>
          <cell r="L138" t="str">
            <v>D</v>
          </cell>
          <cell r="M138">
            <v>1</v>
          </cell>
        </row>
        <row r="139">
          <cell r="J139" t="str">
            <v>Analytic Software and Decision-making Tools</v>
          </cell>
          <cell r="K139" t="str">
            <v>US-San Rafael,CA</v>
          </cell>
          <cell r="L139" t="str">
            <v>C</v>
          </cell>
          <cell r="M139">
            <v>1</v>
          </cell>
        </row>
        <row r="140">
          <cell r="J140" t="str">
            <v>Professional Svcs</v>
          </cell>
          <cell r="K140" t="str">
            <v>US-San Rafael,CA</v>
          </cell>
          <cell r="L140" t="str">
            <v>C</v>
          </cell>
          <cell r="M140">
            <v>1</v>
          </cell>
        </row>
        <row r="141">
          <cell r="J141" t="str">
            <v>Professional Svcs</v>
          </cell>
          <cell r="K141" t="str">
            <v>US-San Rafael,CA</v>
          </cell>
          <cell r="L141" t="str">
            <v>C</v>
          </cell>
          <cell r="M141">
            <v>1</v>
          </cell>
        </row>
        <row r="142">
          <cell r="J142" t="str">
            <v>Technology Solutions &amp; Infrastructure</v>
          </cell>
          <cell r="K142" t="str">
            <v>US-San Rafael,CA</v>
          </cell>
          <cell r="L142" t="str">
            <v>C</v>
          </cell>
          <cell r="M142">
            <v>1</v>
          </cell>
        </row>
        <row r="143">
          <cell r="J143" t="str">
            <v>Worldwide Sales</v>
          </cell>
          <cell r="K143" t="str">
            <v>HOI-Wiesbaden</v>
          </cell>
          <cell r="L143" t="str">
            <v>E</v>
          </cell>
          <cell r="M143">
            <v>1</v>
          </cell>
        </row>
        <row r="144">
          <cell r="J144" t="str">
            <v>Research and Development</v>
          </cell>
          <cell r="K144" t="str">
            <v>US-San Rafael,CA</v>
          </cell>
          <cell r="L144" t="str">
            <v>E</v>
          </cell>
          <cell r="M144">
            <v>1</v>
          </cell>
        </row>
        <row r="145">
          <cell r="J145" t="str">
            <v>Strategy Machines-Lifecycle Solutions</v>
          </cell>
          <cell r="K145" t="str">
            <v>US-New Castle,DE</v>
          </cell>
          <cell r="L145" t="str">
            <v>E</v>
          </cell>
          <cell r="M145">
            <v>1</v>
          </cell>
        </row>
        <row r="146">
          <cell r="J146" t="str">
            <v>Professional Svcs</v>
          </cell>
          <cell r="K146" t="str">
            <v>US-San Rafael,CA</v>
          </cell>
          <cell r="L146" t="str">
            <v>C</v>
          </cell>
          <cell r="M146">
            <v>1</v>
          </cell>
        </row>
        <row r="147">
          <cell r="J147" t="str">
            <v>Marketing</v>
          </cell>
          <cell r="K147" t="str">
            <v>US-San Rafael,CA</v>
          </cell>
          <cell r="L147" t="str">
            <v>C</v>
          </cell>
          <cell r="M147">
            <v>1</v>
          </cell>
        </row>
        <row r="148">
          <cell r="J148" t="str">
            <v>Professional Svcs</v>
          </cell>
          <cell r="K148" t="str">
            <v>GB-Birmingham</v>
          </cell>
          <cell r="L148" t="str">
            <v>D</v>
          </cell>
          <cell r="M148">
            <v>1</v>
          </cell>
        </row>
        <row r="149">
          <cell r="J149" t="str">
            <v>Strategy Machines-Lifecycle Solutions</v>
          </cell>
          <cell r="K149" t="str">
            <v>US-San Rafael,CA</v>
          </cell>
          <cell r="L149" t="str">
            <v>F</v>
          </cell>
          <cell r="M149">
            <v>1</v>
          </cell>
        </row>
        <row r="150">
          <cell r="J150" t="str">
            <v>Analytic Software and Decision-making Tools</v>
          </cell>
          <cell r="K150" t="str">
            <v>US-San Rafael,CA</v>
          </cell>
          <cell r="L150" t="str">
            <v>D</v>
          </cell>
          <cell r="M150">
            <v>1</v>
          </cell>
        </row>
        <row r="151">
          <cell r="J151" t="str">
            <v>Marketing</v>
          </cell>
          <cell r="K151" t="str">
            <v>US-San Rafael,CA</v>
          </cell>
          <cell r="L151" t="str">
            <v>E</v>
          </cell>
          <cell r="M151">
            <v>1</v>
          </cell>
        </row>
        <row r="152">
          <cell r="J152" t="str">
            <v>Technology Solutions &amp; Infrastructure</v>
          </cell>
          <cell r="K152" t="str">
            <v>US-Arden Hills,MN</v>
          </cell>
          <cell r="L152" t="str">
            <v>D</v>
          </cell>
          <cell r="M152">
            <v>1</v>
          </cell>
        </row>
        <row r="153">
          <cell r="J153" t="str">
            <v>Strategy Machines-Lifecycle Solutions</v>
          </cell>
          <cell r="K153" t="str">
            <v>US-San Rafael,CA</v>
          </cell>
          <cell r="L153" t="str">
            <v>A</v>
          </cell>
          <cell r="M153">
            <v>1</v>
          </cell>
        </row>
        <row r="154">
          <cell r="J154" t="str">
            <v>CFO</v>
          </cell>
          <cell r="K154" t="str">
            <v>US-San Rafael,CA</v>
          </cell>
          <cell r="L154" t="str">
            <v>A</v>
          </cell>
          <cell r="M154">
            <v>1</v>
          </cell>
        </row>
        <row r="155">
          <cell r="J155" t="str">
            <v>Strategy Machines-Lifecycle Solutions</v>
          </cell>
          <cell r="K155" t="str">
            <v>US-San Rafael,CA</v>
          </cell>
          <cell r="L155" t="str">
            <v>F</v>
          </cell>
          <cell r="M155">
            <v>1</v>
          </cell>
        </row>
        <row r="156">
          <cell r="J156" t="str">
            <v>Technology Solutions &amp; Infrastructure</v>
          </cell>
          <cell r="K156" t="str">
            <v>US-San Rafael,CA</v>
          </cell>
          <cell r="L156" t="str">
            <v>D</v>
          </cell>
          <cell r="M156">
            <v>1</v>
          </cell>
        </row>
        <row r="157">
          <cell r="J157" t="str">
            <v>Strategy Machines-Lifecycle Solutions</v>
          </cell>
          <cell r="K157" t="str">
            <v>US-San Rafael,CA</v>
          </cell>
          <cell r="L157" t="str">
            <v>D</v>
          </cell>
          <cell r="M157">
            <v>1</v>
          </cell>
        </row>
        <row r="158">
          <cell r="J158" t="str">
            <v>Strategy Machines-Lifecycle Solutions</v>
          </cell>
          <cell r="K158" t="str">
            <v>US-San Rafael,CA</v>
          </cell>
          <cell r="L158" t="str">
            <v>D</v>
          </cell>
          <cell r="M158">
            <v>1</v>
          </cell>
        </row>
        <row r="159">
          <cell r="J159" t="str">
            <v>Worldwide Sales</v>
          </cell>
          <cell r="K159" t="str">
            <v>BR-Sao Paulo</v>
          </cell>
          <cell r="L159" t="str">
            <v>F</v>
          </cell>
          <cell r="M159">
            <v>1</v>
          </cell>
        </row>
        <row r="160">
          <cell r="J160" t="str">
            <v>Professional Svcs</v>
          </cell>
          <cell r="K160" t="str">
            <v>GB-Birmingham</v>
          </cell>
          <cell r="L160" t="str">
            <v>E</v>
          </cell>
          <cell r="M160">
            <v>1</v>
          </cell>
        </row>
        <row r="161">
          <cell r="J161" t="str">
            <v>Marketing</v>
          </cell>
          <cell r="K161" t="str">
            <v>US-San Rafael,CA</v>
          </cell>
          <cell r="L161" t="str">
            <v>D</v>
          </cell>
          <cell r="M161">
            <v>1</v>
          </cell>
        </row>
        <row r="162">
          <cell r="J162" t="str">
            <v>Professional Svcs</v>
          </cell>
          <cell r="K162" t="str">
            <v>US-San Rafael,CA</v>
          </cell>
          <cell r="L162" t="str">
            <v>E</v>
          </cell>
          <cell r="M162">
            <v>1</v>
          </cell>
        </row>
        <row r="163">
          <cell r="J163" t="str">
            <v>Professional Svcs</v>
          </cell>
          <cell r="K163" t="str">
            <v>GB-Birmingham</v>
          </cell>
          <cell r="L163" t="str">
            <v>D</v>
          </cell>
          <cell r="M163">
            <v>1</v>
          </cell>
        </row>
        <row r="164">
          <cell r="J164" t="str">
            <v>Strategy Machines-Lifecycle Solutions</v>
          </cell>
          <cell r="K164" t="str">
            <v>US-San Rafael,CA</v>
          </cell>
          <cell r="L164" t="str">
            <v>D</v>
          </cell>
          <cell r="M164">
            <v>1</v>
          </cell>
        </row>
        <row r="165">
          <cell r="J165" t="str">
            <v>Professional Svcs</v>
          </cell>
          <cell r="K165" t="str">
            <v>FR-Paris</v>
          </cell>
          <cell r="L165" t="str">
            <v>D</v>
          </cell>
          <cell r="M165">
            <v>1</v>
          </cell>
        </row>
        <row r="166">
          <cell r="J166" t="str">
            <v>Marketing</v>
          </cell>
          <cell r="K166" t="str">
            <v>US-San Rafael,CA</v>
          </cell>
          <cell r="L166" t="str">
            <v>D</v>
          </cell>
          <cell r="M166">
            <v>1</v>
          </cell>
        </row>
        <row r="167">
          <cell r="J167" t="str">
            <v>Analytic Software and Decision-making Tools</v>
          </cell>
          <cell r="K167" t="str">
            <v>US-San Rafael,CA</v>
          </cell>
          <cell r="L167" t="str">
            <v>C</v>
          </cell>
          <cell r="M167">
            <v>1</v>
          </cell>
        </row>
        <row r="168">
          <cell r="J168" t="str">
            <v>Professional Svcs</v>
          </cell>
          <cell r="K168" t="str">
            <v>US-San Rafael,CA</v>
          </cell>
          <cell r="L168" t="str">
            <v>C</v>
          </cell>
          <cell r="M168">
            <v>1</v>
          </cell>
        </row>
        <row r="169">
          <cell r="J169" t="str">
            <v>Research and Development</v>
          </cell>
          <cell r="K169" t="str">
            <v>US-San Rafael,CA</v>
          </cell>
          <cell r="L169" t="str">
            <v>E</v>
          </cell>
          <cell r="M169">
            <v>1</v>
          </cell>
        </row>
        <row r="170">
          <cell r="J170" t="str">
            <v>Strategy Machines-Lifecycle Solutions</v>
          </cell>
          <cell r="K170" t="str">
            <v>GB-Birmingham</v>
          </cell>
          <cell r="L170" t="str">
            <v>E</v>
          </cell>
          <cell r="M170">
            <v>1</v>
          </cell>
        </row>
        <row r="171">
          <cell r="J171" t="str">
            <v>Research and Development</v>
          </cell>
          <cell r="K171" t="str">
            <v>US-San Rafael,CA</v>
          </cell>
          <cell r="L171" t="str">
            <v>D</v>
          </cell>
          <cell r="M171">
            <v>1</v>
          </cell>
        </row>
        <row r="172">
          <cell r="J172" t="str">
            <v>Professional Svcs</v>
          </cell>
          <cell r="K172" t="str">
            <v>US-San Rafael,CA</v>
          </cell>
          <cell r="L172" t="str">
            <v>C</v>
          </cell>
          <cell r="M172">
            <v>1</v>
          </cell>
        </row>
        <row r="173">
          <cell r="J173" t="str">
            <v>Professional Svcs</v>
          </cell>
          <cell r="K173" t="str">
            <v>US-San Rafael,CA</v>
          </cell>
          <cell r="L173" t="str">
            <v>C</v>
          </cell>
          <cell r="M173">
            <v>1</v>
          </cell>
        </row>
        <row r="174">
          <cell r="J174" t="str">
            <v>Professional Svcs</v>
          </cell>
          <cell r="K174" t="str">
            <v>US-San Rafael,CA</v>
          </cell>
          <cell r="L174" t="str">
            <v>D</v>
          </cell>
          <cell r="M174">
            <v>1</v>
          </cell>
        </row>
        <row r="175">
          <cell r="J175" t="str">
            <v>Research and Development</v>
          </cell>
          <cell r="K175" t="str">
            <v>US-San Rafael,CA</v>
          </cell>
          <cell r="L175" t="str">
            <v>D</v>
          </cell>
          <cell r="M175">
            <v>1</v>
          </cell>
        </row>
        <row r="176">
          <cell r="J176" t="str">
            <v>Analytic Software and Decision-making Tools</v>
          </cell>
          <cell r="K176" t="str">
            <v>US-San Rafael,CA</v>
          </cell>
          <cell r="L176" t="str">
            <v>C</v>
          </cell>
          <cell r="M176">
            <v>1</v>
          </cell>
        </row>
        <row r="177">
          <cell r="J177" t="str">
            <v>Worldwide Sales</v>
          </cell>
          <cell r="K177" t="str">
            <v>US-Irvine,CA</v>
          </cell>
          <cell r="L177" t="str">
            <v>D</v>
          </cell>
          <cell r="M177">
            <v>1</v>
          </cell>
        </row>
        <row r="178">
          <cell r="J178" t="str">
            <v>Technology Solutions &amp; Infrastructure</v>
          </cell>
          <cell r="K178" t="str">
            <v>US-San Rafael,CA</v>
          </cell>
          <cell r="L178" t="str">
            <v>A</v>
          </cell>
          <cell r="M178">
            <v>1</v>
          </cell>
        </row>
        <row r="179">
          <cell r="J179" t="str">
            <v>Professional Svcs</v>
          </cell>
          <cell r="K179" t="str">
            <v>US-San Rafael,CA</v>
          </cell>
          <cell r="L179" t="str">
            <v>C</v>
          </cell>
          <cell r="M179">
            <v>1</v>
          </cell>
        </row>
        <row r="180">
          <cell r="J180" t="str">
            <v>Strategy Machines-Lifecycle Solutions</v>
          </cell>
          <cell r="K180" t="str">
            <v>US-San Rafael,CA</v>
          </cell>
          <cell r="L180" t="str">
            <v>C</v>
          </cell>
          <cell r="M180">
            <v>1</v>
          </cell>
        </row>
        <row r="181">
          <cell r="J181" t="str">
            <v>Strategy Machines-Lifecycle Solutions</v>
          </cell>
          <cell r="K181" t="str">
            <v>US-San Rafael,CA</v>
          </cell>
          <cell r="L181" t="str">
            <v>C</v>
          </cell>
          <cell r="M181">
            <v>1</v>
          </cell>
        </row>
        <row r="182">
          <cell r="J182" t="str">
            <v>Professional Svcs</v>
          </cell>
          <cell r="K182" t="str">
            <v>GB-Birmingham</v>
          </cell>
          <cell r="L182" t="str">
            <v>D</v>
          </cell>
          <cell r="M182">
            <v>1</v>
          </cell>
        </row>
        <row r="183">
          <cell r="J183" t="str">
            <v>Professional Svcs</v>
          </cell>
          <cell r="K183" t="str">
            <v>US-San Rafael,CA</v>
          </cell>
          <cell r="L183" t="str">
            <v>C</v>
          </cell>
          <cell r="M183">
            <v>1</v>
          </cell>
        </row>
        <row r="184">
          <cell r="J184" t="str">
            <v>Worldwide Sales</v>
          </cell>
          <cell r="K184" t="str">
            <v>ES-Madrid</v>
          </cell>
          <cell r="L184" t="str">
            <v>D</v>
          </cell>
          <cell r="M184">
            <v>1</v>
          </cell>
        </row>
        <row r="185">
          <cell r="J185" t="str">
            <v>Professional Svcs</v>
          </cell>
          <cell r="K185" t="str">
            <v>ES-Madrid</v>
          </cell>
          <cell r="L185" t="str">
            <v>D</v>
          </cell>
          <cell r="M185">
            <v>1</v>
          </cell>
        </row>
        <row r="186">
          <cell r="J186" t="str">
            <v>Professional Svcs</v>
          </cell>
          <cell r="K186" t="str">
            <v>US-San Rafael,CA</v>
          </cell>
          <cell r="L186" t="str">
            <v>D</v>
          </cell>
          <cell r="M186">
            <v>1</v>
          </cell>
        </row>
        <row r="187">
          <cell r="J187" t="str">
            <v>Consumer Solutions</v>
          </cell>
          <cell r="K187" t="str">
            <v>US-San Rafael,CA</v>
          </cell>
          <cell r="L187" t="str">
            <v>A</v>
          </cell>
          <cell r="M187">
            <v>1</v>
          </cell>
        </row>
        <row r="188">
          <cell r="J188" t="str">
            <v>Strategy Machines-Lifecycle Solutions</v>
          </cell>
          <cell r="K188" t="str">
            <v>GB-Birmingham</v>
          </cell>
          <cell r="L188" t="str">
            <v>D</v>
          </cell>
          <cell r="M188">
            <v>1</v>
          </cell>
        </row>
        <row r="189">
          <cell r="J189" t="str">
            <v>Professional Svcs</v>
          </cell>
          <cell r="K189" t="str">
            <v>US-San Rafael,CA</v>
          </cell>
          <cell r="L189" t="str">
            <v>D</v>
          </cell>
          <cell r="M189">
            <v>1</v>
          </cell>
        </row>
        <row r="190">
          <cell r="J190" t="str">
            <v>Professional Svcs</v>
          </cell>
          <cell r="K190" t="str">
            <v>US-San Rafael,CA</v>
          </cell>
          <cell r="L190" t="str">
            <v>C</v>
          </cell>
          <cell r="M190">
            <v>1</v>
          </cell>
        </row>
        <row r="191">
          <cell r="J191" t="str">
            <v>Professional Svcs</v>
          </cell>
          <cell r="K191" t="str">
            <v>US-San Rafael,CA</v>
          </cell>
          <cell r="L191" t="str">
            <v>C</v>
          </cell>
          <cell r="M191">
            <v>1</v>
          </cell>
        </row>
        <row r="192">
          <cell r="J192" t="str">
            <v>CFO</v>
          </cell>
          <cell r="K192" t="str">
            <v>US-San Rafael,CA</v>
          </cell>
          <cell r="L192" t="str">
            <v>B</v>
          </cell>
          <cell r="M192">
            <v>1</v>
          </cell>
        </row>
        <row r="193">
          <cell r="J193" t="str">
            <v>Consumer Solutions</v>
          </cell>
          <cell r="K193" t="str">
            <v>US-San Rafael,CA</v>
          </cell>
          <cell r="L193" t="str">
            <v>B</v>
          </cell>
          <cell r="M193">
            <v>1</v>
          </cell>
        </row>
        <row r="194">
          <cell r="J194" t="str">
            <v>Professional Svcs</v>
          </cell>
          <cell r="K194" t="str">
            <v>US-San Rafael,CA</v>
          </cell>
          <cell r="L194" t="str">
            <v>B</v>
          </cell>
          <cell r="M194">
            <v>1</v>
          </cell>
        </row>
        <row r="195">
          <cell r="J195" t="str">
            <v>Consumer Solutions</v>
          </cell>
          <cell r="K195" t="str">
            <v>US-San Rafael,CA</v>
          </cell>
          <cell r="L195" t="str">
            <v>C</v>
          </cell>
          <cell r="M195">
            <v>1</v>
          </cell>
        </row>
        <row r="196">
          <cell r="J196" t="str">
            <v>Professional Svcs</v>
          </cell>
          <cell r="K196" t="str">
            <v>US-San Rafael,CA</v>
          </cell>
          <cell r="L196" t="str">
            <v>C</v>
          </cell>
          <cell r="M196">
            <v>1</v>
          </cell>
        </row>
        <row r="197">
          <cell r="J197" t="str">
            <v>Strategy Machines-Lifecycle Solutions</v>
          </cell>
          <cell r="K197" t="str">
            <v>US-San Rafael,CA</v>
          </cell>
          <cell r="L197" t="str">
            <v>D</v>
          </cell>
          <cell r="M197">
            <v>1</v>
          </cell>
        </row>
        <row r="198">
          <cell r="J198" t="str">
            <v>Professional Svcs</v>
          </cell>
          <cell r="K198" t="str">
            <v>US-San Rafael,CA</v>
          </cell>
          <cell r="L198" t="str">
            <v>C</v>
          </cell>
          <cell r="M198">
            <v>1</v>
          </cell>
        </row>
        <row r="199">
          <cell r="J199" t="str">
            <v>Professional Svcs</v>
          </cell>
          <cell r="K199" t="str">
            <v>US-San Rafael,CA</v>
          </cell>
          <cell r="L199" t="str">
            <v>C</v>
          </cell>
          <cell r="M199">
            <v>1</v>
          </cell>
        </row>
        <row r="200">
          <cell r="J200" t="str">
            <v>Professional Svcs</v>
          </cell>
          <cell r="K200" t="str">
            <v>US-San Rafael,CA</v>
          </cell>
          <cell r="L200" t="str">
            <v>E</v>
          </cell>
          <cell r="M200">
            <v>1</v>
          </cell>
        </row>
        <row r="201">
          <cell r="J201" t="str">
            <v>Strategy Machines-Lifecycle Solutions</v>
          </cell>
          <cell r="K201" t="str">
            <v>US-San Rafael,CA</v>
          </cell>
          <cell r="L201" t="str">
            <v>D</v>
          </cell>
          <cell r="M201">
            <v>1</v>
          </cell>
        </row>
        <row r="202">
          <cell r="J202" t="str">
            <v>Technology Solutions &amp; Infrastructure</v>
          </cell>
          <cell r="K202" t="str">
            <v>US-San Rafael,CA</v>
          </cell>
          <cell r="L202" t="str">
            <v>A</v>
          </cell>
          <cell r="M202">
            <v>1</v>
          </cell>
        </row>
        <row r="203">
          <cell r="J203" t="str">
            <v>Strategy Machines-Lifecycle Solutions</v>
          </cell>
          <cell r="K203" t="str">
            <v>US-San Rafael,CA</v>
          </cell>
          <cell r="L203" t="str">
            <v>E</v>
          </cell>
          <cell r="M203">
            <v>1</v>
          </cell>
        </row>
        <row r="204">
          <cell r="J204" t="str">
            <v>Marketing</v>
          </cell>
          <cell r="K204" t="str">
            <v>US-San Rafael,CA</v>
          </cell>
          <cell r="L204" t="str">
            <v>D</v>
          </cell>
          <cell r="M204">
            <v>1</v>
          </cell>
        </row>
        <row r="205">
          <cell r="J205" t="str">
            <v>Analytic Software and Decision-making Tools</v>
          </cell>
          <cell r="K205" t="str">
            <v>US-San Rafael,CA</v>
          </cell>
          <cell r="L205" t="str">
            <v>D</v>
          </cell>
          <cell r="M205">
            <v>1</v>
          </cell>
        </row>
        <row r="206">
          <cell r="J206" t="str">
            <v>Strategy Machines-Lifecycle Solutions</v>
          </cell>
          <cell r="K206" t="str">
            <v>US-San Rafael,CA</v>
          </cell>
          <cell r="L206" t="str">
            <v>D</v>
          </cell>
          <cell r="M206">
            <v>1</v>
          </cell>
        </row>
        <row r="207">
          <cell r="J207" t="str">
            <v>Professional Svcs</v>
          </cell>
          <cell r="K207" t="str">
            <v>US-San Rafael,CA</v>
          </cell>
          <cell r="L207" t="str">
            <v>C</v>
          </cell>
          <cell r="M207">
            <v>1</v>
          </cell>
        </row>
        <row r="208">
          <cell r="J208" t="str">
            <v>Analytic Software and Decision-making Tools</v>
          </cell>
          <cell r="K208" t="str">
            <v>US-San Rafael,CA</v>
          </cell>
          <cell r="L208" t="str">
            <v>E</v>
          </cell>
          <cell r="M208">
            <v>1</v>
          </cell>
        </row>
        <row r="209">
          <cell r="J209" t="str">
            <v>Technology Solutions &amp; Infrastructure</v>
          </cell>
          <cell r="K209" t="str">
            <v>US-San Rafael,CA</v>
          </cell>
          <cell r="L209" t="str">
            <v>C</v>
          </cell>
          <cell r="M209">
            <v>1</v>
          </cell>
        </row>
        <row r="210">
          <cell r="J210" t="str">
            <v>Technology Solutions &amp; Infrastructure</v>
          </cell>
          <cell r="K210" t="str">
            <v>US-New Castle,DE</v>
          </cell>
          <cell r="L210" t="str">
            <v>B</v>
          </cell>
          <cell r="M210">
            <v>1</v>
          </cell>
        </row>
        <row r="211">
          <cell r="J211" t="str">
            <v>Worldwide Sales</v>
          </cell>
          <cell r="K211" t="str">
            <v>US-New Castle,DE</v>
          </cell>
          <cell r="L211" t="str">
            <v>A</v>
          </cell>
          <cell r="M211">
            <v>1</v>
          </cell>
        </row>
        <row r="212">
          <cell r="J212" t="str">
            <v>Professional Svcs</v>
          </cell>
          <cell r="K212" t="str">
            <v>US-San Rafael,CA</v>
          </cell>
          <cell r="L212" t="str">
            <v>D</v>
          </cell>
          <cell r="M212">
            <v>1</v>
          </cell>
        </row>
        <row r="213">
          <cell r="J213" t="str">
            <v>Professional Svcs</v>
          </cell>
          <cell r="K213" t="str">
            <v>US-San Rafael,CA</v>
          </cell>
          <cell r="L213" t="str">
            <v>D</v>
          </cell>
          <cell r="M213">
            <v>1</v>
          </cell>
        </row>
        <row r="214">
          <cell r="J214" t="str">
            <v>Analytic Software and Decision-making Tools</v>
          </cell>
          <cell r="K214" t="str">
            <v>US-San Rafael,CA</v>
          </cell>
          <cell r="L214" t="str">
            <v>C</v>
          </cell>
          <cell r="M214">
            <v>1</v>
          </cell>
        </row>
        <row r="215">
          <cell r="J215" t="str">
            <v>Legal</v>
          </cell>
          <cell r="K215" t="str">
            <v>US-San Rafael,CA</v>
          </cell>
          <cell r="L215" t="str">
            <v>A</v>
          </cell>
          <cell r="M215">
            <v>1</v>
          </cell>
        </row>
        <row r="216">
          <cell r="J216" t="str">
            <v>Professional Svcs</v>
          </cell>
          <cell r="K216" t="str">
            <v>US-San Rafael,CA</v>
          </cell>
          <cell r="L216" t="str">
            <v>A</v>
          </cell>
          <cell r="M216">
            <v>1</v>
          </cell>
        </row>
        <row r="217">
          <cell r="J217" t="str">
            <v>Professional Svcs</v>
          </cell>
          <cell r="K217" t="str">
            <v>ES-Madrid</v>
          </cell>
          <cell r="L217" t="str">
            <v>D</v>
          </cell>
          <cell r="M217">
            <v>1</v>
          </cell>
        </row>
        <row r="218">
          <cell r="J218" t="str">
            <v>Professional Svcs</v>
          </cell>
          <cell r="K218" t="str">
            <v>US-San Rafael,CA</v>
          </cell>
          <cell r="L218" t="str">
            <v>C</v>
          </cell>
          <cell r="M218">
            <v>1</v>
          </cell>
        </row>
        <row r="219">
          <cell r="J219" t="str">
            <v>Professional Svcs</v>
          </cell>
          <cell r="K219" t="str">
            <v>US-San Rafael,CA</v>
          </cell>
          <cell r="L219" t="str">
            <v>C</v>
          </cell>
          <cell r="M219">
            <v>1</v>
          </cell>
        </row>
        <row r="220">
          <cell r="J220" t="str">
            <v>Strategy Machines-Lifecycle Solutions</v>
          </cell>
          <cell r="K220" t="str">
            <v>US-San Rafael,CA</v>
          </cell>
          <cell r="L220" t="str">
            <v>D</v>
          </cell>
          <cell r="M220">
            <v>1</v>
          </cell>
        </row>
        <row r="221">
          <cell r="J221" t="str">
            <v>Analytic Software and Decision-making Tools</v>
          </cell>
          <cell r="K221" t="str">
            <v>US-San Rafael,CA</v>
          </cell>
          <cell r="L221" t="str">
            <v>E</v>
          </cell>
          <cell r="M221">
            <v>1</v>
          </cell>
        </row>
        <row r="222">
          <cell r="J222" t="str">
            <v>Professional Svcs</v>
          </cell>
          <cell r="K222" t="str">
            <v>US-San Rafael,CA</v>
          </cell>
          <cell r="L222" t="str">
            <v>D</v>
          </cell>
          <cell r="M222">
            <v>1</v>
          </cell>
        </row>
        <row r="223">
          <cell r="J223" t="str">
            <v>Strategy Machines-Lifecycle Solutions</v>
          </cell>
          <cell r="K223" t="str">
            <v>HO-Florida</v>
          </cell>
          <cell r="L223" t="str">
            <v>E</v>
          </cell>
          <cell r="M223">
            <v>1</v>
          </cell>
        </row>
        <row r="224">
          <cell r="J224" t="str">
            <v>Marketing</v>
          </cell>
          <cell r="K224" t="str">
            <v>US-San Rafael,CA</v>
          </cell>
          <cell r="L224" t="str">
            <v>A</v>
          </cell>
          <cell r="M224">
            <v>1</v>
          </cell>
        </row>
        <row r="225">
          <cell r="J225" t="str">
            <v>CFO</v>
          </cell>
          <cell r="K225" t="str">
            <v>US-San Rafael,CA</v>
          </cell>
          <cell r="L225" t="str">
            <v>A</v>
          </cell>
          <cell r="M225">
            <v>1</v>
          </cell>
        </row>
        <row r="226">
          <cell r="J226" t="str">
            <v>Research and Development</v>
          </cell>
          <cell r="K226" t="str">
            <v>US-San Rafael,CA</v>
          </cell>
          <cell r="L226" t="str">
            <v>D</v>
          </cell>
          <cell r="M226">
            <v>1</v>
          </cell>
        </row>
        <row r="227">
          <cell r="J227" t="str">
            <v>Professional Svcs</v>
          </cell>
          <cell r="K227" t="str">
            <v>US-San Rafael,CA</v>
          </cell>
          <cell r="L227" t="str">
            <v>C</v>
          </cell>
          <cell r="M227">
            <v>1</v>
          </cell>
        </row>
        <row r="228">
          <cell r="J228" t="str">
            <v>Research and Development</v>
          </cell>
          <cell r="K228" t="str">
            <v>US-San Rafael,CA</v>
          </cell>
          <cell r="L228" t="str">
            <v>D</v>
          </cell>
          <cell r="M228">
            <v>1</v>
          </cell>
        </row>
        <row r="229">
          <cell r="J229" t="str">
            <v>Research and Development</v>
          </cell>
          <cell r="K229" t="str">
            <v>US-San Rafael,CA</v>
          </cell>
          <cell r="L229" t="str">
            <v>D</v>
          </cell>
          <cell r="M229">
            <v>1</v>
          </cell>
        </row>
        <row r="230">
          <cell r="J230" t="str">
            <v>Strategy Machines-Lifecycle Solutions</v>
          </cell>
          <cell r="K230" t="str">
            <v>US-San Rafael,CA</v>
          </cell>
          <cell r="L230" t="str">
            <v>A</v>
          </cell>
          <cell r="M230">
            <v>1</v>
          </cell>
        </row>
        <row r="231">
          <cell r="J231" t="str">
            <v>Worldwide Sales</v>
          </cell>
          <cell r="K231" t="str">
            <v>US-San Rafael,CA</v>
          </cell>
          <cell r="L231" t="str">
            <v>D</v>
          </cell>
          <cell r="M231">
            <v>1</v>
          </cell>
        </row>
        <row r="232">
          <cell r="J232" t="str">
            <v>Strategy Machines-Lifecycle Solutions</v>
          </cell>
          <cell r="K232" t="str">
            <v>US-San Rafael,CA</v>
          </cell>
          <cell r="L232" t="str">
            <v>D</v>
          </cell>
          <cell r="M232">
            <v>1</v>
          </cell>
        </row>
        <row r="233">
          <cell r="J233" t="str">
            <v>Analytic Software and Decision-making Tools</v>
          </cell>
          <cell r="K233" t="str">
            <v>US-San Rafael,CA</v>
          </cell>
          <cell r="L233" t="str">
            <v>C</v>
          </cell>
          <cell r="M233">
            <v>1</v>
          </cell>
        </row>
        <row r="234">
          <cell r="J234" t="str">
            <v>Technology Solutions &amp; Infrastructure</v>
          </cell>
          <cell r="K234" t="str">
            <v>US-San Rafael,CA</v>
          </cell>
          <cell r="L234" t="str">
            <v>C</v>
          </cell>
          <cell r="M234">
            <v>1</v>
          </cell>
        </row>
        <row r="235">
          <cell r="J235" t="str">
            <v>Technology Solutions &amp; Infrastructure</v>
          </cell>
          <cell r="K235" t="str">
            <v>US-San Rafael,CA</v>
          </cell>
          <cell r="L235" t="str">
            <v>C</v>
          </cell>
          <cell r="M235">
            <v>1</v>
          </cell>
        </row>
        <row r="236">
          <cell r="J236" t="str">
            <v>Human Resources</v>
          </cell>
          <cell r="K236" t="str">
            <v>US-San Rafael,CA</v>
          </cell>
          <cell r="L236" t="str">
            <v>B</v>
          </cell>
          <cell r="M236">
            <v>1</v>
          </cell>
        </row>
        <row r="237">
          <cell r="J237" t="str">
            <v>Legal</v>
          </cell>
          <cell r="K237" t="str">
            <v>US-San Rafael,CA</v>
          </cell>
          <cell r="L237" t="str">
            <v>C</v>
          </cell>
          <cell r="M237">
            <v>1</v>
          </cell>
        </row>
        <row r="238">
          <cell r="J238" t="str">
            <v>Worldwide Sales</v>
          </cell>
          <cell r="K238" t="str">
            <v>US-San Rafael,CA</v>
          </cell>
          <cell r="L238" t="str">
            <v>E</v>
          </cell>
          <cell r="M238">
            <v>1</v>
          </cell>
        </row>
        <row r="239">
          <cell r="J239" t="str">
            <v>Consumer Solutions</v>
          </cell>
          <cell r="K239" t="str">
            <v>US-San Rafael,CA</v>
          </cell>
          <cell r="L239" t="str">
            <v>F</v>
          </cell>
          <cell r="M239">
            <v>1</v>
          </cell>
        </row>
        <row r="240">
          <cell r="J240" t="str">
            <v>Professional Svcs</v>
          </cell>
          <cell r="K240" t="str">
            <v>GB-Birmingham</v>
          </cell>
          <cell r="L240" t="str">
            <v>D</v>
          </cell>
          <cell r="M240">
            <v>1</v>
          </cell>
        </row>
        <row r="241">
          <cell r="J241" t="str">
            <v>Professional Svcs</v>
          </cell>
          <cell r="K241" t="str">
            <v>US-San Rafael,CA</v>
          </cell>
          <cell r="L241" t="str">
            <v>D</v>
          </cell>
          <cell r="M241">
            <v>1</v>
          </cell>
        </row>
        <row r="242">
          <cell r="J242" t="str">
            <v>Professional Svcs</v>
          </cell>
          <cell r="K242" t="str">
            <v>US-San Rafael,CA</v>
          </cell>
          <cell r="L242" t="str">
            <v>D</v>
          </cell>
          <cell r="M242">
            <v>1</v>
          </cell>
        </row>
        <row r="243">
          <cell r="J243" t="str">
            <v>Professional Svcs</v>
          </cell>
          <cell r="K243" t="str">
            <v>US-San Rafael,CA</v>
          </cell>
          <cell r="L243" t="str">
            <v>D</v>
          </cell>
          <cell r="M243">
            <v>1</v>
          </cell>
        </row>
        <row r="244">
          <cell r="J244" t="str">
            <v>Worldwide Sales</v>
          </cell>
          <cell r="K244" t="str">
            <v>US-San Rafael,CA</v>
          </cell>
          <cell r="L244" t="str">
            <v>D</v>
          </cell>
          <cell r="M244">
            <v>1</v>
          </cell>
        </row>
        <row r="245">
          <cell r="J245" t="str">
            <v>Human Resources</v>
          </cell>
          <cell r="K245" t="str">
            <v>US-San Rafael,CA</v>
          </cell>
          <cell r="L245" t="str">
            <v>C</v>
          </cell>
          <cell r="M245">
            <v>1</v>
          </cell>
        </row>
        <row r="246">
          <cell r="J246" t="str">
            <v>Strategy Machines-Lifecycle Solutions</v>
          </cell>
          <cell r="K246" t="str">
            <v>US-San Rafael,CA</v>
          </cell>
          <cell r="L246" t="str">
            <v>D</v>
          </cell>
          <cell r="M246">
            <v>1</v>
          </cell>
        </row>
        <row r="247">
          <cell r="J247" t="str">
            <v>Professional Svcs</v>
          </cell>
          <cell r="K247" t="str">
            <v>GB-Birmingham</v>
          </cell>
          <cell r="L247" t="str">
            <v>D</v>
          </cell>
          <cell r="M247">
            <v>1</v>
          </cell>
        </row>
        <row r="248">
          <cell r="J248" t="str">
            <v>Professional Svcs</v>
          </cell>
          <cell r="K248" t="str">
            <v>GB-Birmingham</v>
          </cell>
          <cell r="L248" t="str">
            <v>D</v>
          </cell>
          <cell r="M248">
            <v>1</v>
          </cell>
        </row>
        <row r="249">
          <cell r="J249" t="str">
            <v>Human Resources</v>
          </cell>
          <cell r="K249" t="str">
            <v>US-San Rafael,CA</v>
          </cell>
          <cell r="L249" t="str">
            <v>A</v>
          </cell>
          <cell r="M249">
            <v>1</v>
          </cell>
        </row>
        <row r="250">
          <cell r="J250" t="str">
            <v>Professional Svcs</v>
          </cell>
          <cell r="K250" t="str">
            <v>GB-Birmingham</v>
          </cell>
          <cell r="L250" t="str">
            <v>E</v>
          </cell>
          <cell r="M250">
            <v>1</v>
          </cell>
        </row>
        <row r="251">
          <cell r="J251" t="str">
            <v>Professional Svcs</v>
          </cell>
          <cell r="K251" t="str">
            <v>US-San Rafael,CA</v>
          </cell>
          <cell r="L251" t="str">
            <v>D</v>
          </cell>
          <cell r="M251">
            <v>1</v>
          </cell>
        </row>
        <row r="252">
          <cell r="J252" t="str">
            <v>Analytic Software and Decision-making Tools</v>
          </cell>
          <cell r="K252" t="str">
            <v>US-San Rafael,CA</v>
          </cell>
          <cell r="L252" t="str">
            <v>C</v>
          </cell>
          <cell r="M252">
            <v>1</v>
          </cell>
        </row>
        <row r="253">
          <cell r="J253" t="str">
            <v>Strategy Machines-Lifecycle Solutions</v>
          </cell>
          <cell r="K253" t="str">
            <v>US-San Rafael,CA</v>
          </cell>
          <cell r="L253" t="str">
            <v>C</v>
          </cell>
          <cell r="M253">
            <v>1</v>
          </cell>
        </row>
        <row r="254">
          <cell r="J254" t="str">
            <v>Technology Solutions &amp; Infrastructure</v>
          </cell>
          <cell r="K254" t="str">
            <v>US-San Rafael,CA</v>
          </cell>
          <cell r="L254" t="str">
            <v>C</v>
          </cell>
          <cell r="M254">
            <v>1</v>
          </cell>
        </row>
        <row r="255">
          <cell r="J255" t="str">
            <v>Professional Svcs</v>
          </cell>
          <cell r="K255" t="str">
            <v>GB-Birmingham</v>
          </cell>
          <cell r="L255" t="str">
            <v>B</v>
          </cell>
          <cell r="M255">
            <v>1</v>
          </cell>
        </row>
        <row r="256">
          <cell r="J256" t="str">
            <v>Professional Svcs</v>
          </cell>
          <cell r="K256" t="str">
            <v>GB-Birmingham</v>
          </cell>
          <cell r="L256" t="str">
            <v>A</v>
          </cell>
          <cell r="M256">
            <v>1</v>
          </cell>
        </row>
        <row r="257">
          <cell r="J257" t="str">
            <v>Professional Svcs</v>
          </cell>
          <cell r="K257" t="str">
            <v>US-San Rafael,CA</v>
          </cell>
          <cell r="L257" t="str">
            <v>D</v>
          </cell>
          <cell r="M257">
            <v>1</v>
          </cell>
        </row>
        <row r="258">
          <cell r="J258" t="str">
            <v>Strategy Machines-Lifecycle Solutions</v>
          </cell>
          <cell r="K258" t="str">
            <v>GB-Birmingham</v>
          </cell>
          <cell r="L258" t="str">
            <v>D</v>
          </cell>
          <cell r="M258">
            <v>1</v>
          </cell>
        </row>
        <row r="259">
          <cell r="J259" t="str">
            <v>Professional Svcs</v>
          </cell>
          <cell r="K259" t="str">
            <v>GB-Birmingham</v>
          </cell>
          <cell r="L259" t="str">
            <v>D</v>
          </cell>
          <cell r="M259">
            <v>1</v>
          </cell>
        </row>
        <row r="260">
          <cell r="J260" t="str">
            <v>Marketing</v>
          </cell>
          <cell r="K260" t="str">
            <v>US-San Rafael,CA</v>
          </cell>
          <cell r="L260" t="str">
            <v>D</v>
          </cell>
          <cell r="M260">
            <v>1</v>
          </cell>
        </row>
        <row r="261">
          <cell r="J261" t="str">
            <v>Technology Solutions &amp; Infrastructure</v>
          </cell>
          <cell r="K261" t="str">
            <v>US-San Rafael,CA</v>
          </cell>
          <cell r="L261" t="str">
            <v>C</v>
          </cell>
          <cell r="M261">
            <v>1</v>
          </cell>
        </row>
        <row r="262">
          <cell r="J262" t="str">
            <v>CFO</v>
          </cell>
          <cell r="K262" t="str">
            <v>US-San Rafael,CA</v>
          </cell>
          <cell r="L262" t="str">
            <v>B</v>
          </cell>
          <cell r="M262">
            <v>1</v>
          </cell>
        </row>
        <row r="263">
          <cell r="J263" t="str">
            <v>Strategy Machines-Lifecycle Solutions</v>
          </cell>
          <cell r="K263" t="str">
            <v>US-New Castle,DE</v>
          </cell>
          <cell r="L263" t="str">
            <v>E</v>
          </cell>
          <cell r="M263">
            <v>1</v>
          </cell>
        </row>
        <row r="264">
          <cell r="J264" t="str">
            <v>Strategy Machines-Lifecycle Solutions</v>
          </cell>
          <cell r="K264" t="str">
            <v>US-San Rafael,CA</v>
          </cell>
          <cell r="L264" t="str">
            <v>C</v>
          </cell>
          <cell r="M264">
            <v>1</v>
          </cell>
        </row>
        <row r="265">
          <cell r="J265" t="str">
            <v>CFO</v>
          </cell>
          <cell r="K265" t="str">
            <v>US-San Rafael,CA</v>
          </cell>
          <cell r="L265" t="str">
            <v>A</v>
          </cell>
          <cell r="M265">
            <v>1</v>
          </cell>
        </row>
        <row r="266">
          <cell r="J266" t="str">
            <v>Analytic Software and Decision-making Tools</v>
          </cell>
          <cell r="K266" t="str">
            <v>US-San Rafael,CA</v>
          </cell>
          <cell r="L266" t="str">
            <v>C</v>
          </cell>
          <cell r="M266">
            <v>1</v>
          </cell>
        </row>
        <row r="267">
          <cell r="J267" t="str">
            <v>Analytic Software and Decision-making Tools</v>
          </cell>
          <cell r="K267" t="str">
            <v>US-San Rafael,CA</v>
          </cell>
          <cell r="L267" t="str">
            <v>D</v>
          </cell>
          <cell r="M267">
            <v>1</v>
          </cell>
        </row>
        <row r="268">
          <cell r="J268" t="str">
            <v>Professional Svcs</v>
          </cell>
          <cell r="K268" t="str">
            <v>GB-Birmingham</v>
          </cell>
          <cell r="L268" t="str">
            <v>D</v>
          </cell>
          <cell r="M268">
            <v>1</v>
          </cell>
        </row>
        <row r="269">
          <cell r="J269" t="str">
            <v>CFO</v>
          </cell>
          <cell r="K269" t="str">
            <v>US-San Rafael,CA</v>
          </cell>
          <cell r="L269" t="str">
            <v>D</v>
          </cell>
          <cell r="M269">
            <v>1</v>
          </cell>
        </row>
        <row r="270">
          <cell r="J270" t="str">
            <v>Strategy Machines-Lifecycle Solutions</v>
          </cell>
          <cell r="K270" t="str">
            <v>US-San Rafael,CA</v>
          </cell>
          <cell r="L270" t="str">
            <v>E</v>
          </cell>
          <cell r="M270">
            <v>1</v>
          </cell>
        </row>
        <row r="271">
          <cell r="J271" t="str">
            <v>Strategy Machines-Lifecycle Solutions</v>
          </cell>
          <cell r="K271" t="str">
            <v>US-San Rafael,CA</v>
          </cell>
          <cell r="L271" t="str">
            <v>D</v>
          </cell>
          <cell r="M271">
            <v>1</v>
          </cell>
        </row>
        <row r="272">
          <cell r="J272" t="str">
            <v>Strategy Machines-Lifecycle Solutions</v>
          </cell>
          <cell r="K272" t="str">
            <v>US-Arden Hills,MN</v>
          </cell>
          <cell r="L272" t="str">
            <v>D</v>
          </cell>
          <cell r="M272">
            <v>1</v>
          </cell>
        </row>
        <row r="273">
          <cell r="J273" t="str">
            <v>Human Resources</v>
          </cell>
          <cell r="K273" t="str">
            <v>US-San Rafael,CA</v>
          </cell>
          <cell r="L273" t="str">
            <v>C</v>
          </cell>
          <cell r="M273">
            <v>1</v>
          </cell>
        </row>
        <row r="274">
          <cell r="J274" t="str">
            <v>Strategy Machines-Lifecycle Solutions</v>
          </cell>
          <cell r="K274" t="str">
            <v>US-Arden Hills,MN</v>
          </cell>
          <cell r="L274" t="str">
            <v>C</v>
          </cell>
          <cell r="M274">
            <v>1</v>
          </cell>
        </row>
        <row r="275">
          <cell r="J275" t="str">
            <v>Strategy Machines-Lifecycle Solutions</v>
          </cell>
          <cell r="K275" t="str">
            <v>US-Arden Hills,MN</v>
          </cell>
          <cell r="L275" t="str">
            <v>C</v>
          </cell>
          <cell r="M275">
            <v>1</v>
          </cell>
        </row>
        <row r="276">
          <cell r="J276" t="str">
            <v>Strategy Machines-Lifecycle Solutions</v>
          </cell>
          <cell r="K276" t="str">
            <v>US-Arden Hills,MN</v>
          </cell>
          <cell r="L276" t="str">
            <v>B</v>
          </cell>
          <cell r="M276">
            <v>1</v>
          </cell>
        </row>
        <row r="277">
          <cell r="J277" t="str">
            <v>Strategy Machines-Lifecycle Solutions</v>
          </cell>
          <cell r="K277" t="str">
            <v>US-Arden Hills,MN</v>
          </cell>
          <cell r="L277" t="str">
            <v>D</v>
          </cell>
          <cell r="M277">
            <v>1</v>
          </cell>
        </row>
        <row r="278">
          <cell r="J278" t="str">
            <v>Technology Solutions &amp; Infrastructure</v>
          </cell>
          <cell r="K278" t="str">
            <v>US-Arden Hills,MN</v>
          </cell>
          <cell r="L278" t="str">
            <v>E</v>
          </cell>
          <cell r="M278">
            <v>1</v>
          </cell>
        </row>
        <row r="279">
          <cell r="J279" t="str">
            <v>Strategy Machines-Lifecycle Solutions</v>
          </cell>
          <cell r="K279" t="str">
            <v>US-Arden Hills,MN</v>
          </cell>
          <cell r="L279" t="str">
            <v>B</v>
          </cell>
          <cell r="M279">
            <v>1</v>
          </cell>
        </row>
        <row r="280">
          <cell r="J280" t="str">
            <v>Strategy Machines-Lifecycle Solutions</v>
          </cell>
          <cell r="K280" t="str">
            <v>US-Arden Hills,MN</v>
          </cell>
          <cell r="L280" t="str">
            <v>D</v>
          </cell>
          <cell r="M280">
            <v>1</v>
          </cell>
        </row>
        <row r="281">
          <cell r="J281" t="str">
            <v>Technology Solutions &amp; Infrastructure</v>
          </cell>
          <cell r="K281" t="str">
            <v>US-Arden Hills,MN</v>
          </cell>
          <cell r="L281" t="str">
            <v>D</v>
          </cell>
          <cell r="M281">
            <v>1</v>
          </cell>
        </row>
        <row r="282">
          <cell r="J282" t="str">
            <v>Strategy Machines-Lifecycle Solutions</v>
          </cell>
          <cell r="K282" t="str">
            <v>US-Arden Hills,MN</v>
          </cell>
          <cell r="L282" t="str">
            <v>D</v>
          </cell>
          <cell r="M282">
            <v>1</v>
          </cell>
        </row>
        <row r="283">
          <cell r="J283" t="str">
            <v>Strategy Machines-Lifecycle Solutions</v>
          </cell>
          <cell r="K283" t="str">
            <v>US-Arden Hills,MN</v>
          </cell>
          <cell r="L283" t="str">
            <v>C</v>
          </cell>
          <cell r="M283">
            <v>1</v>
          </cell>
        </row>
        <row r="284">
          <cell r="J284" t="str">
            <v>Professional Svcs</v>
          </cell>
          <cell r="K284" t="str">
            <v>US-Minneapolis,MN</v>
          </cell>
          <cell r="L284" t="str">
            <v>E</v>
          </cell>
          <cell r="M284">
            <v>1</v>
          </cell>
        </row>
        <row r="285">
          <cell r="J285" t="str">
            <v>Strategy Machines-Lifecycle Solutions</v>
          </cell>
          <cell r="K285" t="str">
            <v>US-Arden Hills,MN</v>
          </cell>
          <cell r="L285" t="str">
            <v>B</v>
          </cell>
          <cell r="M285">
            <v>1</v>
          </cell>
        </row>
        <row r="286">
          <cell r="J286" t="str">
            <v>Strategy Machines-Lifecycle Solutions</v>
          </cell>
          <cell r="K286" t="str">
            <v>US-Arden Hills,MN</v>
          </cell>
          <cell r="L286" t="str">
            <v>B</v>
          </cell>
          <cell r="M286">
            <v>1</v>
          </cell>
        </row>
        <row r="287">
          <cell r="J287" t="str">
            <v>Strategy Machines-Lifecycle Solutions</v>
          </cell>
          <cell r="K287" t="str">
            <v>US-Minneapolis,MN</v>
          </cell>
          <cell r="L287" t="str">
            <v>F</v>
          </cell>
          <cell r="M287">
            <v>1</v>
          </cell>
        </row>
        <row r="288">
          <cell r="J288" t="str">
            <v>Strategy Machines-Lifecycle Solutions</v>
          </cell>
          <cell r="K288" t="str">
            <v>US-Arden Hills,MN</v>
          </cell>
          <cell r="L288" t="str">
            <v>F</v>
          </cell>
          <cell r="M288">
            <v>1</v>
          </cell>
        </row>
        <row r="289">
          <cell r="J289" t="str">
            <v>Professional Svcs</v>
          </cell>
          <cell r="K289" t="str">
            <v>US-Minneapolis,MN</v>
          </cell>
          <cell r="L289" t="str">
            <v>D</v>
          </cell>
          <cell r="M289">
            <v>1</v>
          </cell>
        </row>
        <row r="290">
          <cell r="J290" t="str">
            <v>Strategy Machines-Lifecycle Solutions</v>
          </cell>
          <cell r="K290" t="str">
            <v>US-Minneapolis,MN</v>
          </cell>
          <cell r="L290" t="str">
            <v>E</v>
          </cell>
          <cell r="M290">
            <v>1</v>
          </cell>
        </row>
        <row r="291">
          <cell r="J291" t="str">
            <v>Strategy Machines-Lifecycle Solutions</v>
          </cell>
          <cell r="K291" t="str">
            <v>US-Arden Hills,MN</v>
          </cell>
          <cell r="L291" t="str">
            <v>D</v>
          </cell>
          <cell r="M291">
            <v>1</v>
          </cell>
        </row>
        <row r="292">
          <cell r="J292" t="str">
            <v>Strategy Machines-Lifecycle Solutions</v>
          </cell>
          <cell r="K292" t="str">
            <v>US-Arden Hills,MN</v>
          </cell>
          <cell r="L292" t="str">
            <v>C</v>
          </cell>
          <cell r="M292">
            <v>1</v>
          </cell>
        </row>
        <row r="293">
          <cell r="J293" t="str">
            <v>CFO</v>
          </cell>
          <cell r="K293" t="str">
            <v>US-Minneapolis,MN</v>
          </cell>
          <cell r="L293" t="str">
            <v>C</v>
          </cell>
          <cell r="M293">
            <v>1</v>
          </cell>
        </row>
        <row r="294">
          <cell r="J294" t="str">
            <v>Strategy Machines-Lifecycle Solutions</v>
          </cell>
          <cell r="K294" t="str">
            <v>US-Arden Hills,MN</v>
          </cell>
          <cell r="L294" t="str">
            <v>D</v>
          </cell>
          <cell r="M294">
            <v>1</v>
          </cell>
        </row>
        <row r="295">
          <cell r="J295" t="str">
            <v>Strategy Machines-Lifecycle Solutions</v>
          </cell>
          <cell r="K295" t="str">
            <v>US-Arden Hills,MN</v>
          </cell>
          <cell r="L295" t="str">
            <v>B</v>
          </cell>
          <cell r="M295">
            <v>1</v>
          </cell>
        </row>
        <row r="296">
          <cell r="J296" t="str">
            <v>CFO</v>
          </cell>
          <cell r="K296" t="str">
            <v>US-Minneapolis,MN</v>
          </cell>
          <cell r="L296" t="str">
            <v>B</v>
          </cell>
          <cell r="M296">
            <v>1</v>
          </cell>
        </row>
        <row r="297">
          <cell r="J297" t="str">
            <v>Technology Solutions &amp; Infrastructure</v>
          </cell>
          <cell r="K297" t="str">
            <v>US-Arden Hills,MN</v>
          </cell>
          <cell r="L297" t="str">
            <v>D</v>
          </cell>
          <cell r="M297">
            <v>1</v>
          </cell>
        </row>
        <row r="298">
          <cell r="J298" t="str">
            <v>Strategy Machines-Lifecycle Solutions</v>
          </cell>
          <cell r="K298" t="str">
            <v>US-Arden Hills,MN</v>
          </cell>
          <cell r="L298" t="str">
            <v>B</v>
          </cell>
          <cell r="M298">
            <v>1</v>
          </cell>
        </row>
        <row r="299">
          <cell r="J299" t="str">
            <v>Strategy Machines-Lifecycle Solutions</v>
          </cell>
          <cell r="K299" t="str">
            <v>US-Arden Hills,MN</v>
          </cell>
          <cell r="L299" t="str">
            <v>D</v>
          </cell>
          <cell r="M299">
            <v>1</v>
          </cell>
        </row>
        <row r="300">
          <cell r="J300" t="str">
            <v>Strategy Machines-Lifecycle Solutions</v>
          </cell>
          <cell r="K300" t="str">
            <v>US-Arden Hills,MN</v>
          </cell>
          <cell r="L300" t="str">
            <v>E</v>
          </cell>
          <cell r="M300">
            <v>1</v>
          </cell>
        </row>
        <row r="301">
          <cell r="J301" t="str">
            <v>Strategy Machines-Lifecycle Solutions</v>
          </cell>
          <cell r="K301" t="str">
            <v>US-Minneapolis,MN</v>
          </cell>
          <cell r="L301" t="str">
            <v>D</v>
          </cell>
          <cell r="M301">
            <v>1</v>
          </cell>
        </row>
        <row r="302">
          <cell r="J302" t="str">
            <v>Marketing</v>
          </cell>
          <cell r="K302" t="str">
            <v>US-Minneapolis,MN</v>
          </cell>
          <cell r="L302" t="str">
            <v>B</v>
          </cell>
          <cell r="M302">
            <v>1</v>
          </cell>
        </row>
        <row r="303">
          <cell r="J303" t="str">
            <v>Strategy Machines-Lifecycle Solutions</v>
          </cell>
          <cell r="K303" t="str">
            <v>US-Minneapolis,MN</v>
          </cell>
          <cell r="L303" t="str">
            <v>E</v>
          </cell>
          <cell r="M303">
            <v>1</v>
          </cell>
        </row>
        <row r="304">
          <cell r="J304" t="str">
            <v>Worldwide Sales</v>
          </cell>
          <cell r="K304" t="str">
            <v>US-Minneapolis,MN</v>
          </cell>
          <cell r="L304" t="str">
            <v>D</v>
          </cell>
          <cell r="M304">
            <v>1</v>
          </cell>
        </row>
        <row r="305">
          <cell r="J305" t="str">
            <v>Strategy Machines-Lifecycle Solutions</v>
          </cell>
          <cell r="K305" t="str">
            <v>US-Arden Hills,MN</v>
          </cell>
          <cell r="L305" t="str">
            <v>C</v>
          </cell>
          <cell r="M305">
            <v>1</v>
          </cell>
        </row>
        <row r="306">
          <cell r="J306" t="str">
            <v>Strategy Machines-Lifecycle Solutions</v>
          </cell>
          <cell r="K306" t="str">
            <v>US-Arden Hills,MN</v>
          </cell>
          <cell r="L306" t="str">
            <v>C</v>
          </cell>
          <cell r="M306">
            <v>1</v>
          </cell>
        </row>
        <row r="307">
          <cell r="J307" t="str">
            <v>Technology Solutions &amp; Infrastructure</v>
          </cell>
          <cell r="K307" t="str">
            <v>US-Arden Hills,MN</v>
          </cell>
          <cell r="L307" t="str">
            <v>C</v>
          </cell>
          <cell r="M307">
            <v>1</v>
          </cell>
        </row>
        <row r="308">
          <cell r="J308" t="str">
            <v>Professional Svcs</v>
          </cell>
          <cell r="K308" t="str">
            <v>US-Minneapolis,MN</v>
          </cell>
          <cell r="L308" t="str">
            <v>E</v>
          </cell>
          <cell r="M308">
            <v>1</v>
          </cell>
        </row>
        <row r="309">
          <cell r="J309" t="str">
            <v>Strategy Machines-Lifecycle Solutions</v>
          </cell>
          <cell r="K309" t="str">
            <v>US-Arden Hills,MN</v>
          </cell>
          <cell r="L309" t="str">
            <v>C</v>
          </cell>
          <cell r="M309">
            <v>1</v>
          </cell>
        </row>
        <row r="310">
          <cell r="J310" t="str">
            <v>Strategy Machines-Lifecycle Solutions</v>
          </cell>
          <cell r="K310" t="str">
            <v>US-Arden Hills,MN</v>
          </cell>
          <cell r="L310" t="str">
            <v>C</v>
          </cell>
          <cell r="M310">
            <v>1</v>
          </cell>
        </row>
        <row r="311">
          <cell r="J311" t="str">
            <v>Strategy Machines-Lifecycle Solutions</v>
          </cell>
          <cell r="K311" t="str">
            <v>US-Arden Hills,MN</v>
          </cell>
          <cell r="L311" t="str">
            <v>C</v>
          </cell>
          <cell r="M311">
            <v>1</v>
          </cell>
        </row>
        <row r="312">
          <cell r="J312" t="str">
            <v>Strategy Machines-Lifecycle Solutions</v>
          </cell>
          <cell r="K312" t="str">
            <v>US-Arden Hills,MN</v>
          </cell>
          <cell r="L312" t="str">
            <v>B</v>
          </cell>
          <cell r="M312">
            <v>1</v>
          </cell>
        </row>
        <row r="313">
          <cell r="J313" t="str">
            <v>Strategy Machines-Lifecycle Solutions</v>
          </cell>
          <cell r="K313" t="str">
            <v>US-Arden Hills,MN</v>
          </cell>
          <cell r="L313" t="str">
            <v>C</v>
          </cell>
          <cell r="M313">
            <v>1</v>
          </cell>
        </row>
        <row r="314">
          <cell r="J314" t="str">
            <v>Strategy Machines-Lifecycle Solutions</v>
          </cell>
          <cell r="K314" t="str">
            <v>US-Minneapolis,MN</v>
          </cell>
          <cell r="L314" t="str">
            <v>E</v>
          </cell>
          <cell r="M314">
            <v>1</v>
          </cell>
        </row>
        <row r="315">
          <cell r="J315" t="str">
            <v>Strategy Machines-Lifecycle Solutions</v>
          </cell>
          <cell r="K315" t="str">
            <v>US-Arden Hills,MN</v>
          </cell>
          <cell r="L315" t="str">
            <v>D</v>
          </cell>
          <cell r="M315">
            <v>1</v>
          </cell>
        </row>
        <row r="316">
          <cell r="J316" t="str">
            <v>Strategy Machines-Lifecycle Solutions</v>
          </cell>
          <cell r="K316" t="str">
            <v>US-Arden Hills,MN</v>
          </cell>
          <cell r="L316" t="str">
            <v>C</v>
          </cell>
          <cell r="M316">
            <v>1</v>
          </cell>
        </row>
        <row r="317">
          <cell r="J317" t="str">
            <v>Strategy Machines-Lifecycle Solutions</v>
          </cell>
          <cell r="K317" t="str">
            <v>US-Arden Hills,MN</v>
          </cell>
          <cell r="L317" t="str">
            <v>D</v>
          </cell>
          <cell r="M317">
            <v>1</v>
          </cell>
        </row>
        <row r="318">
          <cell r="J318" t="str">
            <v>Technology Solutions &amp; Infrastructure</v>
          </cell>
          <cell r="K318" t="str">
            <v>US-Arden Hills,MN</v>
          </cell>
          <cell r="L318" t="str">
            <v>D</v>
          </cell>
          <cell r="M318">
            <v>1</v>
          </cell>
        </row>
        <row r="319">
          <cell r="J319" t="str">
            <v>Strategy Machines-Lifecycle Solutions</v>
          </cell>
          <cell r="K319" t="str">
            <v>US-Arden Hills,MN</v>
          </cell>
          <cell r="L319" t="str">
            <v>E</v>
          </cell>
          <cell r="M319">
            <v>1</v>
          </cell>
        </row>
        <row r="320">
          <cell r="J320" t="str">
            <v>Strategy Machines-Lifecycle Solutions</v>
          </cell>
          <cell r="K320" t="str">
            <v>US-Arden Hills,MN</v>
          </cell>
          <cell r="L320" t="str">
            <v>C</v>
          </cell>
          <cell r="M320">
            <v>1</v>
          </cell>
        </row>
        <row r="321">
          <cell r="J321" t="str">
            <v>Technology Solutions &amp; Infrastructure</v>
          </cell>
          <cell r="K321" t="str">
            <v>US-Arden Hills,MN</v>
          </cell>
          <cell r="L321" t="str">
            <v>B</v>
          </cell>
          <cell r="M321">
            <v>1</v>
          </cell>
        </row>
        <row r="322">
          <cell r="J322" t="str">
            <v>Strategy Machines-Lifecycle Solutions</v>
          </cell>
          <cell r="K322" t="str">
            <v>US-Arden Hills,MN</v>
          </cell>
          <cell r="L322" t="str">
            <v>D</v>
          </cell>
          <cell r="M322">
            <v>1</v>
          </cell>
        </row>
        <row r="323">
          <cell r="J323" t="str">
            <v>Strategy Machines-Lifecycle Solutions</v>
          </cell>
          <cell r="K323" t="str">
            <v>US-Arden Hills,MN</v>
          </cell>
          <cell r="L323" t="str">
            <v>B</v>
          </cell>
          <cell r="M323">
            <v>1</v>
          </cell>
        </row>
        <row r="324">
          <cell r="J324" t="str">
            <v>Strategy Machines-Lifecycle Solutions</v>
          </cell>
          <cell r="K324" t="str">
            <v>US-Arden Hills,MN</v>
          </cell>
          <cell r="L324" t="str">
            <v>D</v>
          </cell>
          <cell r="M324">
            <v>1</v>
          </cell>
        </row>
        <row r="325">
          <cell r="J325" t="str">
            <v>Strategy Machines-Lifecycle Solutions</v>
          </cell>
          <cell r="K325" t="str">
            <v>US-Arden Hills,MN</v>
          </cell>
          <cell r="L325" t="str">
            <v>E</v>
          </cell>
          <cell r="M325">
            <v>1</v>
          </cell>
        </row>
        <row r="326">
          <cell r="J326" t="str">
            <v>Strategy Machines-Lifecycle Solutions</v>
          </cell>
          <cell r="K326" t="str">
            <v>US-Arden Hills,MN</v>
          </cell>
          <cell r="L326" t="str">
            <v>B</v>
          </cell>
          <cell r="M326">
            <v>1</v>
          </cell>
        </row>
        <row r="327">
          <cell r="J327" t="str">
            <v>Professional Svcs</v>
          </cell>
          <cell r="K327" t="str">
            <v>US-Minneapolis,MN</v>
          </cell>
          <cell r="L327" t="str">
            <v>D</v>
          </cell>
          <cell r="M327">
            <v>1</v>
          </cell>
        </row>
        <row r="328">
          <cell r="J328" t="str">
            <v>Strategy Machines-Lifecycle Solutions</v>
          </cell>
          <cell r="K328" t="str">
            <v>US-Arden Hills,MN</v>
          </cell>
          <cell r="L328" t="str">
            <v>B</v>
          </cell>
          <cell r="M328">
            <v>1</v>
          </cell>
        </row>
        <row r="329">
          <cell r="J329" t="str">
            <v>Human Resources</v>
          </cell>
          <cell r="K329" t="str">
            <v>US-Arden Hills,MN</v>
          </cell>
          <cell r="L329" t="str">
            <v>C</v>
          </cell>
          <cell r="M329">
            <v>1</v>
          </cell>
        </row>
        <row r="330">
          <cell r="J330" t="str">
            <v>Strategy Machines-Lifecycle Solutions</v>
          </cell>
          <cell r="K330" t="str">
            <v>US-Arden Hills,MN</v>
          </cell>
          <cell r="L330" t="str">
            <v>B</v>
          </cell>
          <cell r="M330">
            <v>0.5</v>
          </cell>
        </row>
        <row r="331">
          <cell r="J331" t="str">
            <v>Strategy Machines-Lifecycle Solutions</v>
          </cell>
          <cell r="K331" t="str">
            <v>US-Arden Hills,MN</v>
          </cell>
          <cell r="L331" t="str">
            <v>E</v>
          </cell>
          <cell r="M331">
            <v>1</v>
          </cell>
        </row>
        <row r="332">
          <cell r="J332" t="str">
            <v>Strategy Machines-Lifecycle Solutions</v>
          </cell>
          <cell r="K332" t="str">
            <v>US-Minneapolis,MN</v>
          </cell>
          <cell r="L332" t="str">
            <v>A</v>
          </cell>
          <cell r="M332">
            <v>1</v>
          </cell>
        </row>
        <row r="333">
          <cell r="J333" t="str">
            <v>Strategy Machines-Lifecycle Solutions</v>
          </cell>
          <cell r="K333" t="str">
            <v>US-Brookings,SD</v>
          </cell>
          <cell r="L333" t="str">
            <v>C</v>
          </cell>
          <cell r="M333">
            <v>1</v>
          </cell>
        </row>
        <row r="334">
          <cell r="J334" t="str">
            <v>Strategy Machines-Lifecycle Solutions</v>
          </cell>
          <cell r="K334" t="str">
            <v>US-Minneapolis,MN</v>
          </cell>
          <cell r="L334" t="str">
            <v>F</v>
          </cell>
          <cell r="M334">
            <v>1</v>
          </cell>
        </row>
        <row r="335">
          <cell r="J335" t="str">
            <v>Technology Solutions &amp; Infrastructure</v>
          </cell>
          <cell r="K335" t="str">
            <v>US-Arden Hills,MN</v>
          </cell>
          <cell r="L335" t="str">
            <v>B</v>
          </cell>
          <cell r="M335">
            <v>1</v>
          </cell>
        </row>
        <row r="336">
          <cell r="J336" t="str">
            <v>Strategy Machines-Lifecycle Solutions</v>
          </cell>
          <cell r="K336" t="str">
            <v>US-Minneapolis,MN</v>
          </cell>
          <cell r="L336" t="str">
            <v>F</v>
          </cell>
          <cell r="M336">
            <v>1</v>
          </cell>
        </row>
        <row r="337">
          <cell r="J337" t="str">
            <v>Strategy Machines-Lifecycle Solutions</v>
          </cell>
          <cell r="K337" t="str">
            <v>US-Brookings,SD</v>
          </cell>
          <cell r="L337" t="str">
            <v>D</v>
          </cell>
          <cell r="M337">
            <v>1</v>
          </cell>
        </row>
        <row r="338">
          <cell r="J338" t="str">
            <v>Strategy Machines-Lifecycle Solutions</v>
          </cell>
          <cell r="K338" t="str">
            <v>US-Arden Hills,MN</v>
          </cell>
          <cell r="L338" t="str">
            <v>D</v>
          </cell>
          <cell r="M338">
            <v>1</v>
          </cell>
        </row>
        <row r="339">
          <cell r="J339" t="str">
            <v>Strategy Machines-Lifecycle Solutions</v>
          </cell>
          <cell r="K339" t="str">
            <v>US-Arden Hills,MN</v>
          </cell>
          <cell r="L339" t="str">
            <v>B</v>
          </cell>
          <cell r="M339">
            <v>1</v>
          </cell>
        </row>
        <row r="340">
          <cell r="J340" t="str">
            <v>Technology Solutions &amp; Infrastructure</v>
          </cell>
          <cell r="K340" t="str">
            <v>US-Arden Hills,MN</v>
          </cell>
          <cell r="L340" t="str">
            <v>B</v>
          </cell>
          <cell r="M340">
            <v>1</v>
          </cell>
        </row>
        <row r="341">
          <cell r="J341" t="str">
            <v>Strategy Machines-Lifecycle Solutions</v>
          </cell>
          <cell r="K341" t="str">
            <v>US-Arden Hills,MN</v>
          </cell>
          <cell r="L341" t="str">
            <v>C</v>
          </cell>
          <cell r="M341">
            <v>1</v>
          </cell>
        </row>
        <row r="342">
          <cell r="J342" t="str">
            <v>Strategy Machines-Lifecycle Solutions</v>
          </cell>
          <cell r="K342" t="str">
            <v>US-Arden Hills,MN</v>
          </cell>
          <cell r="L342" t="str">
            <v>D</v>
          </cell>
          <cell r="M342">
            <v>1</v>
          </cell>
        </row>
        <row r="343">
          <cell r="J343" t="str">
            <v>Strategy Machines-Lifecycle Solutions</v>
          </cell>
          <cell r="K343" t="str">
            <v>US-Arden Hills,MN</v>
          </cell>
          <cell r="L343" t="str">
            <v>D</v>
          </cell>
          <cell r="M343">
            <v>1</v>
          </cell>
        </row>
        <row r="344">
          <cell r="J344" t="str">
            <v>Strategy Machines-Lifecycle Solutions</v>
          </cell>
          <cell r="K344" t="str">
            <v>US-Arden Hills,MN</v>
          </cell>
          <cell r="L344" t="str">
            <v>D</v>
          </cell>
          <cell r="M344">
            <v>1</v>
          </cell>
        </row>
        <row r="345">
          <cell r="J345" t="str">
            <v>Strategy Machines-Lifecycle Solutions</v>
          </cell>
          <cell r="K345" t="str">
            <v>US-Arden Hills,MN</v>
          </cell>
          <cell r="L345" t="str">
            <v>D</v>
          </cell>
          <cell r="M345">
            <v>1</v>
          </cell>
        </row>
        <row r="346">
          <cell r="J346" t="str">
            <v>Strategy Machines-Lifecycle Solutions</v>
          </cell>
          <cell r="K346" t="str">
            <v>US-Arden Hills,MN</v>
          </cell>
          <cell r="L346" t="str">
            <v>D</v>
          </cell>
          <cell r="M346">
            <v>1</v>
          </cell>
        </row>
        <row r="347">
          <cell r="J347" t="str">
            <v>Consumer Solutions</v>
          </cell>
          <cell r="K347" t="str">
            <v>US-Arden Hills,MN</v>
          </cell>
          <cell r="L347" t="str">
            <v>C</v>
          </cell>
          <cell r="M347">
            <v>1</v>
          </cell>
        </row>
        <row r="348">
          <cell r="J348" t="str">
            <v>Technology Solutions &amp; Infrastructure</v>
          </cell>
          <cell r="K348" t="str">
            <v>US-Baltimore,MD</v>
          </cell>
          <cell r="L348" t="str">
            <v>D</v>
          </cell>
          <cell r="M348">
            <v>0.5</v>
          </cell>
        </row>
        <row r="349">
          <cell r="J349" t="str">
            <v>Strategy Machines-Lifecycle Solutions</v>
          </cell>
          <cell r="K349" t="str">
            <v>US-New Castle,DE</v>
          </cell>
          <cell r="L349" t="str">
            <v>D</v>
          </cell>
          <cell r="M349">
            <v>1</v>
          </cell>
        </row>
        <row r="350">
          <cell r="J350" t="str">
            <v>Professional Svcs</v>
          </cell>
          <cell r="K350" t="str">
            <v>US-Baltimore,MD</v>
          </cell>
          <cell r="L350" t="str">
            <v>C</v>
          </cell>
          <cell r="M350">
            <v>1</v>
          </cell>
        </row>
        <row r="351">
          <cell r="J351" t="str">
            <v>Strategy Machines-Lifecycle Solutions</v>
          </cell>
          <cell r="K351" t="str">
            <v>US-Arden Hills,MN</v>
          </cell>
          <cell r="L351" t="str">
            <v>D</v>
          </cell>
          <cell r="M351">
            <v>1</v>
          </cell>
        </row>
        <row r="352">
          <cell r="J352" t="str">
            <v>Professional Svcs</v>
          </cell>
          <cell r="K352" t="str">
            <v>US-Baltimore,MD</v>
          </cell>
          <cell r="L352" t="str">
            <v>C</v>
          </cell>
          <cell r="M352">
            <v>1</v>
          </cell>
        </row>
        <row r="353">
          <cell r="J353" t="str">
            <v>Strategy Machines-Lifecycle Solutions</v>
          </cell>
          <cell r="K353" t="str">
            <v>US-Baltimore,MD</v>
          </cell>
          <cell r="L353" t="str">
            <v>D</v>
          </cell>
          <cell r="M353">
            <v>1</v>
          </cell>
        </row>
        <row r="354">
          <cell r="J354" t="str">
            <v>Analytic Software and Decision-making Tools</v>
          </cell>
          <cell r="K354" t="str">
            <v>US-New Castle,DE</v>
          </cell>
          <cell r="L354" t="str">
            <v>F</v>
          </cell>
          <cell r="M354">
            <v>1</v>
          </cell>
        </row>
        <row r="355">
          <cell r="J355" t="str">
            <v>Professional Svcs</v>
          </cell>
          <cell r="K355" t="str">
            <v>US-Baltimore,MD</v>
          </cell>
          <cell r="L355" t="str">
            <v>C</v>
          </cell>
          <cell r="M355">
            <v>1</v>
          </cell>
        </row>
        <row r="356">
          <cell r="J356" t="str">
            <v>Professional Svcs</v>
          </cell>
          <cell r="K356" t="str">
            <v>US-Baltimore,MD</v>
          </cell>
          <cell r="L356" t="str">
            <v>C</v>
          </cell>
          <cell r="M356">
            <v>1</v>
          </cell>
        </row>
        <row r="357">
          <cell r="J357" t="str">
            <v>Strategy Machines-Lifecycle Solutions</v>
          </cell>
          <cell r="K357" t="str">
            <v>US-Baltimore,MD</v>
          </cell>
          <cell r="L357" t="str">
            <v>D</v>
          </cell>
          <cell r="M357">
            <v>1</v>
          </cell>
        </row>
        <row r="358">
          <cell r="J358" t="str">
            <v>Marketing</v>
          </cell>
          <cell r="K358" t="str">
            <v>US-San Rafael,CA</v>
          </cell>
          <cell r="L358" t="str">
            <v>C</v>
          </cell>
          <cell r="M358">
            <v>1</v>
          </cell>
        </row>
        <row r="359">
          <cell r="J359" t="str">
            <v>Professional Svcs</v>
          </cell>
          <cell r="K359" t="str">
            <v>US-San Rafael,CA</v>
          </cell>
          <cell r="L359" t="str">
            <v>D</v>
          </cell>
          <cell r="M359">
            <v>1</v>
          </cell>
        </row>
        <row r="360">
          <cell r="J360" t="str">
            <v>Professional Svcs</v>
          </cell>
          <cell r="K360" t="str">
            <v>US-San Rafael,CA</v>
          </cell>
          <cell r="L360" t="str">
            <v>A</v>
          </cell>
          <cell r="M360">
            <v>1</v>
          </cell>
        </row>
        <row r="361">
          <cell r="J361" t="str">
            <v>Strategy Machines-Lifecycle Solutions</v>
          </cell>
          <cell r="K361" t="str">
            <v>US-Arden Hills,MN</v>
          </cell>
          <cell r="L361" t="str">
            <v>C</v>
          </cell>
          <cell r="M361">
            <v>0.5</v>
          </cell>
        </row>
        <row r="362">
          <cell r="J362" t="str">
            <v>Technology Solutions &amp; Infrastructure</v>
          </cell>
          <cell r="K362" t="str">
            <v>US-Arden Hills,MN</v>
          </cell>
          <cell r="L362" t="str">
            <v>B</v>
          </cell>
          <cell r="M362">
            <v>1</v>
          </cell>
        </row>
        <row r="363">
          <cell r="J363" t="str">
            <v>Strategy Machines-Lifecycle Solutions</v>
          </cell>
          <cell r="K363" t="str">
            <v>US-Arden Hills,MN</v>
          </cell>
          <cell r="L363" t="str">
            <v>B</v>
          </cell>
          <cell r="M363">
            <v>1</v>
          </cell>
        </row>
        <row r="364">
          <cell r="J364" t="str">
            <v>Strategy Machines-Lifecycle Solutions</v>
          </cell>
          <cell r="K364" t="str">
            <v>US-Arden Hills,MN</v>
          </cell>
          <cell r="L364" t="str">
            <v>B</v>
          </cell>
          <cell r="M364">
            <v>1</v>
          </cell>
        </row>
        <row r="365">
          <cell r="J365" t="str">
            <v>Technology Solutions &amp; Infrastructure</v>
          </cell>
          <cell r="K365" t="str">
            <v>US-Arden Hills,MN</v>
          </cell>
          <cell r="L365" t="str">
            <v>C</v>
          </cell>
          <cell r="M365">
            <v>1</v>
          </cell>
        </row>
        <row r="366">
          <cell r="J366" t="str">
            <v>Strategy Machines-Lifecycle Solutions</v>
          </cell>
          <cell r="K366" t="str">
            <v>US-Arden Hills,MN</v>
          </cell>
          <cell r="L366" t="str">
            <v>B</v>
          </cell>
          <cell r="M366">
            <v>1</v>
          </cell>
        </row>
        <row r="367">
          <cell r="J367" t="str">
            <v>Strategy Machines-Lifecycle Solutions</v>
          </cell>
          <cell r="K367" t="str">
            <v>US-Arden Hills,MN</v>
          </cell>
          <cell r="L367" t="str">
            <v>D</v>
          </cell>
          <cell r="M367">
            <v>1</v>
          </cell>
        </row>
        <row r="368">
          <cell r="J368" t="str">
            <v>Strategy Machines-Lifecycle Solutions</v>
          </cell>
          <cell r="K368" t="str">
            <v>US-Arden Hills,MN</v>
          </cell>
          <cell r="L368" t="str">
            <v>D</v>
          </cell>
          <cell r="M368">
            <v>1</v>
          </cell>
        </row>
        <row r="369">
          <cell r="J369" t="str">
            <v>Strategy Machines-Lifecycle Solutions</v>
          </cell>
          <cell r="K369" t="str">
            <v>US-Arden Hills,MN</v>
          </cell>
          <cell r="L369" t="str">
            <v>C</v>
          </cell>
          <cell r="M369">
            <v>1</v>
          </cell>
        </row>
        <row r="370">
          <cell r="J370" t="str">
            <v>Strategy Machines-Lifecycle Solutions</v>
          </cell>
          <cell r="K370" t="str">
            <v>US-Arden Hills,MN</v>
          </cell>
          <cell r="L370" t="str">
            <v>C</v>
          </cell>
          <cell r="M370">
            <v>1</v>
          </cell>
        </row>
        <row r="371">
          <cell r="J371" t="str">
            <v>Strategy Machines-Lifecycle Solutions</v>
          </cell>
          <cell r="K371" t="str">
            <v>US-Arden Hills,MN</v>
          </cell>
          <cell r="L371" t="str">
            <v>B</v>
          </cell>
          <cell r="M371">
            <v>1</v>
          </cell>
        </row>
        <row r="372">
          <cell r="J372" t="str">
            <v>Strategy Machines-Lifecycle Solutions</v>
          </cell>
          <cell r="K372" t="str">
            <v>US-Arden Hills,MN</v>
          </cell>
          <cell r="L372" t="str">
            <v>B</v>
          </cell>
          <cell r="M372">
            <v>1</v>
          </cell>
        </row>
        <row r="373">
          <cell r="J373" t="str">
            <v>Strategy Machines-Lifecycle Solutions</v>
          </cell>
          <cell r="K373" t="str">
            <v>US-Arden Hills,MN</v>
          </cell>
          <cell r="L373" t="str">
            <v>C</v>
          </cell>
          <cell r="M373">
            <v>1</v>
          </cell>
        </row>
        <row r="374">
          <cell r="J374" t="str">
            <v>Strategy Machines-Lifecycle Solutions</v>
          </cell>
          <cell r="K374" t="str">
            <v>US-Arden Hills,MN</v>
          </cell>
          <cell r="L374" t="str">
            <v>D</v>
          </cell>
          <cell r="M374">
            <v>1</v>
          </cell>
        </row>
        <row r="375">
          <cell r="J375" t="str">
            <v>Strategy Machines-Lifecycle Solutions</v>
          </cell>
          <cell r="K375" t="str">
            <v>US-Minneapolis,MN</v>
          </cell>
          <cell r="L375" t="str">
            <v>D</v>
          </cell>
          <cell r="M375">
            <v>1</v>
          </cell>
        </row>
        <row r="376">
          <cell r="J376" t="str">
            <v>Strategy Machines-Lifecycle Solutions</v>
          </cell>
          <cell r="K376" t="str">
            <v>US-Arden Hills,MN</v>
          </cell>
          <cell r="L376" t="str">
            <v>E</v>
          </cell>
          <cell r="M376">
            <v>1</v>
          </cell>
        </row>
        <row r="377">
          <cell r="J377" t="str">
            <v>Strategy Machines-Lifecycle Solutions</v>
          </cell>
          <cell r="K377" t="str">
            <v>US-Arden Hills,MN</v>
          </cell>
          <cell r="L377" t="str">
            <v>D</v>
          </cell>
          <cell r="M377">
            <v>1</v>
          </cell>
        </row>
        <row r="378">
          <cell r="J378" t="str">
            <v>Strategy Machines-Lifecycle Solutions</v>
          </cell>
          <cell r="K378" t="str">
            <v>US-Arden Hills,MN</v>
          </cell>
          <cell r="L378" t="str">
            <v>B</v>
          </cell>
          <cell r="M378">
            <v>1</v>
          </cell>
        </row>
        <row r="379">
          <cell r="J379" t="str">
            <v>Strategy Machines-Lifecycle Solutions</v>
          </cell>
          <cell r="K379" t="str">
            <v>US-Arden Hills,MN</v>
          </cell>
          <cell r="L379" t="str">
            <v>B</v>
          </cell>
          <cell r="M379">
            <v>1</v>
          </cell>
        </row>
        <row r="380">
          <cell r="J380" t="str">
            <v>Technology Solutions &amp; Infrastructure</v>
          </cell>
          <cell r="K380" t="str">
            <v>US-Arden Hills,MN</v>
          </cell>
          <cell r="L380" t="str">
            <v>C</v>
          </cell>
          <cell r="M380">
            <v>1</v>
          </cell>
        </row>
        <row r="381">
          <cell r="J381" t="str">
            <v>Strategy Machines-Lifecycle Solutions</v>
          </cell>
          <cell r="K381" t="str">
            <v>US-Arden Hills,MN</v>
          </cell>
          <cell r="L381" t="str">
            <v>B</v>
          </cell>
          <cell r="M381">
            <v>1</v>
          </cell>
        </row>
        <row r="382">
          <cell r="J382" t="str">
            <v>Technology Solutions &amp; Infrastructure</v>
          </cell>
          <cell r="K382" t="str">
            <v>US-Arden Hills,MN</v>
          </cell>
          <cell r="L382" t="str">
            <v>C</v>
          </cell>
          <cell r="M382">
            <v>1</v>
          </cell>
        </row>
        <row r="383">
          <cell r="J383" t="str">
            <v>CFO</v>
          </cell>
          <cell r="K383" t="str">
            <v>US-Arden Hills,MN</v>
          </cell>
          <cell r="L383" t="str">
            <v>A</v>
          </cell>
          <cell r="M383">
            <v>1</v>
          </cell>
        </row>
        <row r="384">
          <cell r="J384" t="str">
            <v>CFO</v>
          </cell>
          <cell r="K384" t="str">
            <v>US-Arden Hills,MN</v>
          </cell>
          <cell r="L384" t="str">
            <v>A</v>
          </cell>
          <cell r="M384">
            <v>1</v>
          </cell>
        </row>
        <row r="385">
          <cell r="J385" t="str">
            <v>Strategy Machines-Lifecycle Solutions</v>
          </cell>
          <cell r="K385" t="str">
            <v>US-Minneapolis,MN</v>
          </cell>
          <cell r="L385" t="str">
            <v>F</v>
          </cell>
          <cell r="M385">
            <v>1</v>
          </cell>
        </row>
        <row r="386">
          <cell r="J386" t="str">
            <v>Strategy Machines-Lifecycle Solutions</v>
          </cell>
          <cell r="K386" t="str">
            <v>HO-New York</v>
          </cell>
          <cell r="L386" t="str">
            <v>D</v>
          </cell>
          <cell r="M386">
            <v>1</v>
          </cell>
        </row>
        <row r="387">
          <cell r="J387" t="str">
            <v>Strategy Machines-Lifecycle Solutions</v>
          </cell>
          <cell r="K387" t="str">
            <v>HO-New York</v>
          </cell>
          <cell r="L387" t="str">
            <v>E</v>
          </cell>
          <cell r="M387">
            <v>1</v>
          </cell>
        </row>
        <row r="388">
          <cell r="J388" t="str">
            <v>Strategy Machines-Lifecycle Solutions</v>
          </cell>
          <cell r="K388" t="str">
            <v>US-Arden Hills,MN</v>
          </cell>
          <cell r="L388" t="str">
            <v>B</v>
          </cell>
          <cell r="M388">
            <v>1</v>
          </cell>
        </row>
        <row r="389">
          <cell r="J389" t="str">
            <v>Strategy Machines-Lifecycle Solutions</v>
          </cell>
          <cell r="K389" t="str">
            <v>US-Arden Hills,MN</v>
          </cell>
          <cell r="L389" t="str">
            <v>B</v>
          </cell>
          <cell r="M389">
            <v>1</v>
          </cell>
        </row>
        <row r="390">
          <cell r="J390" t="str">
            <v>Technology Solutions &amp; Infrastructure</v>
          </cell>
          <cell r="K390" t="str">
            <v>US-Arden Hills,MN</v>
          </cell>
          <cell r="L390" t="str">
            <v>B</v>
          </cell>
          <cell r="M390">
            <v>1</v>
          </cell>
        </row>
        <row r="391">
          <cell r="J391" t="str">
            <v>Strategy Machines-Lifecycle Solutions</v>
          </cell>
          <cell r="K391" t="str">
            <v>US-Arden Hills,MN</v>
          </cell>
          <cell r="L391" t="str">
            <v>B</v>
          </cell>
          <cell r="M391">
            <v>1</v>
          </cell>
        </row>
        <row r="392">
          <cell r="J392" t="str">
            <v>Strategy Machines-Lifecycle Solutions</v>
          </cell>
          <cell r="K392" t="str">
            <v>US-Arden Hills,MN</v>
          </cell>
          <cell r="L392" t="str">
            <v>B</v>
          </cell>
          <cell r="M392">
            <v>1</v>
          </cell>
        </row>
        <row r="393">
          <cell r="J393" t="str">
            <v>Strategy Machines-Lifecycle Solutions</v>
          </cell>
          <cell r="K393" t="str">
            <v>US-Arden Hills,MN</v>
          </cell>
          <cell r="L393" t="str">
            <v>D</v>
          </cell>
          <cell r="M393">
            <v>1</v>
          </cell>
        </row>
        <row r="394">
          <cell r="J394" t="str">
            <v>Strategy Machines-Lifecycle Solutions</v>
          </cell>
          <cell r="K394" t="str">
            <v>US-Arden Hills,MN</v>
          </cell>
          <cell r="L394" t="str">
            <v>B</v>
          </cell>
          <cell r="M394">
            <v>1</v>
          </cell>
        </row>
        <row r="395">
          <cell r="J395" t="str">
            <v>Technology Solutions &amp; Infrastructure</v>
          </cell>
          <cell r="K395" t="str">
            <v>US-Arden Hills,MN</v>
          </cell>
          <cell r="L395" t="str">
            <v>D</v>
          </cell>
          <cell r="M395">
            <v>1</v>
          </cell>
        </row>
        <row r="396">
          <cell r="J396" t="str">
            <v>Strategy Machines-Lifecycle Solutions</v>
          </cell>
          <cell r="K396" t="str">
            <v>US-Arden Hills,MN</v>
          </cell>
          <cell r="L396" t="str">
            <v>C</v>
          </cell>
          <cell r="M396">
            <v>1</v>
          </cell>
        </row>
        <row r="397">
          <cell r="J397" t="str">
            <v>Strategy Machines-Lifecycle Solutions</v>
          </cell>
          <cell r="K397" t="str">
            <v>US-Arden Hills,MN</v>
          </cell>
          <cell r="L397" t="str">
            <v>B</v>
          </cell>
          <cell r="M397">
            <v>1</v>
          </cell>
        </row>
        <row r="398">
          <cell r="J398" t="str">
            <v>Strategy Machines-Lifecycle Solutions</v>
          </cell>
          <cell r="K398" t="str">
            <v>US-Arden Hills,MN</v>
          </cell>
          <cell r="L398" t="str">
            <v>B</v>
          </cell>
          <cell r="M398">
            <v>1</v>
          </cell>
        </row>
        <row r="399">
          <cell r="J399" t="str">
            <v>Strategy Machines-Lifecycle Solutions</v>
          </cell>
          <cell r="K399" t="str">
            <v>US-Arden Hills,MN</v>
          </cell>
          <cell r="L399" t="str">
            <v>C</v>
          </cell>
          <cell r="M399">
            <v>1</v>
          </cell>
        </row>
        <row r="400">
          <cell r="J400" t="str">
            <v>Strategy Machines-Lifecycle Solutions</v>
          </cell>
          <cell r="K400" t="str">
            <v>US-Arden Hills,MN</v>
          </cell>
          <cell r="L400" t="str">
            <v>C</v>
          </cell>
          <cell r="M400">
            <v>1</v>
          </cell>
        </row>
        <row r="401">
          <cell r="J401" t="str">
            <v>Strategy Machines-Lifecycle Solutions</v>
          </cell>
          <cell r="K401" t="str">
            <v>US-Arden Hills,MN</v>
          </cell>
          <cell r="L401" t="str">
            <v>C</v>
          </cell>
          <cell r="M401">
            <v>1</v>
          </cell>
        </row>
        <row r="402">
          <cell r="J402" t="str">
            <v>Strategy Machines-Lifecycle Solutions</v>
          </cell>
          <cell r="K402" t="str">
            <v>US-Arden Hills,MN</v>
          </cell>
          <cell r="L402" t="str">
            <v>B</v>
          </cell>
          <cell r="M402">
            <v>0.5</v>
          </cell>
        </row>
        <row r="403">
          <cell r="J403" t="str">
            <v>Strategy Machines-Lifecycle Solutions</v>
          </cell>
          <cell r="K403" t="str">
            <v>US-Arden Hills,MN</v>
          </cell>
          <cell r="L403" t="str">
            <v>C</v>
          </cell>
          <cell r="M403">
            <v>1</v>
          </cell>
        </row>
        <row r="404">
          <cell r="J404" t="str">
            <v>Technology Solutions &amp; Infrastructure</v>
          </cell>
          <cell r="K404" t="str">
            <v>US-San Rafael,CA</v>
          </cell>
          <cell r="L404" t="str">
            <v>D</v>
          </cell>
          <cell r="M404">
            <v>1</v>
          </cell>
        </row>
        <row r="405">
          <cell r="J405" t="str">
            <v>Professional Svcs</v>
          </cell>
          <cell r="K405" t="str">
            <v>US-San Rafael,CA</v>
          </cell>
          <cell r="L405" t="str">
            <v>D</v>
          </cell>
          <cell r="M405">
            <v>1</v>
          </cell>
        </row>
        <row r="406">
          <cell r="J406" t="str">
            <v>Worldwide Sales</v>
          </cell>
          <cell r="K406" t="str">
            <v>HO-Iowa</v>
          </cell>
          <cell r="L406" t="str">
            <v>D</v>
          </cell>
          <cell r="M406">
            <v>1</v>
          </cell>
        </row>
        <row r="407">
          <cell r="J407" t="str">
            <v>Professional Svcs</v>
          </cell>
          <cell r="K407" t="str">
            <v>GB-Birmingham</v>
          </cell>
          <cell r="L407" t="str">
            <v>C</v>
          </cell>
          <cell r="M407">
            <v>1</v>
          </cell>
        </row>
        <row r="408">
          <cell r="J408" t="str">
            <v>Strategy Machines-Lifecycle Solutions</v>
          </cell>
          <cell r="K408" t="str">
            <v>HO-Minnesota</v>
          </cell>
          <cell r="L408" t="str">
            <v>B</v>
          </cell>
          <cell r="M408">
            <v>1</v>
          </cell>
        </row>
        <row r="409">
          <cell r="J409" t="str">
            <v>Strategy Machines-Lifecycle Solutions</v>
          </cell>
          <cell r="K409" t="str">
            <v>US-Arden Hills,MN</v>
          </cell>
          <cell r="L409" t="str">
            <v>B</v>
          </cell>
          <cell r="M409">
            <v>1</v>
          </cell>
        </row>
        <row r="410">
          <cell r="J410" t="str">
            <v>Strategy Machines-Lifecycle Solutions</v>
          </cell>
          <cell r="K410" t="str">
            <v>US-Arden Hills,MN</v>
          </cell>
          <cell r="L410" t="str">
            <v>C</v>
          </cell>
          <cell r="M410">
            <v>1</v>
          </cell>
        </row>
        <row r="411">
          <cell r="J411" t="str">
            <v>Technology Solutions &amp; Infrastructure</v>
          </cell>
          <cell r="K411" t="str">
            <v>US-Arden Hills,MN</v>
          </cell>
          <cell r="L411" t="str">
            <v>B</v>
          </cell>
          <cell r="M411">
            <v>1</v>
          </cell>
        </row>
        <row r="412">
          <cell r="J412" t="str">
            <v>Technology Solutions &amp; Infrastructure</v>
          </cell>
          <cell r="K412" t="str">
            <v>US-Arden Hills,MN</v>
          </cell>
          <cell r="L412" t="str">
            <v>C</v>
          </cell>
          <cell r="M412">
            <v>1</v>
          </cell>
        </row>
        <row r="413">
          <cell r="J413" t="str">
            <v>Marketing</v>
          </cell>
          <cell r="K413" t="str">
            <v>US-San Rafael,CA</v>
          </cell>
          <cell r="L413" t="str">
            <v>A</v>
          </cell>
          <cell r="M413">
            <v>1</v>
          </cell>
        </row>
        <row r="414">
          <cell r="J414" t="str">
            <v>Human Resources</v>
          </cell>
          <cell r="K414" t="str">
            <v>US-San Rafael,CA</v>
          </cell>
          <cell r="L414" t="str">
            <v>C</v>
          </cell>
          <cell r="M414">
            <v>1</v>
          </cell>
        </row>
        <row r="415">
          <cell r="J415" t="str">
            <v>Strategy Machines-Lifecycle Solutions</v>
          </cell>
          <cell r="K415" t="str">
            <v>US-Arden Hills,MN</v>
          </cell>
          <cell r="L415" t="str">
            <v>C</v>
          </cell>
          <cell r="M415">
            <v>1</v>
          </cell>
        </row>
        <row r="416">
          <cell r="J416" t="str">
            <v>Strategy Machines-Lifecycle Solutions</v>
          </cell>
          <cell r="K416" t="str">
            <v>US-Arden Hills,MN</v>
          </cell>
          <cell r="L416" t="str">
            <v>B</v>
          </cell>
          <cell r="M416">
            <v>1</v>
          </cell>
        </row>
        <row r="417">
          <cell r="J417" t="str">
            <v>Strategy Machines-Lifecycle Solutions</v>
          </cell>
          <cell r="K417" t="str">
            <v>US-Arden Hills,MN</v>
          </cell>
          <cell r="L417" t="str">
            <v>C</v>
          </cell>
          <cell r="M417">
            <v>1</v>
          </cell>
        </row>
        <row r="418">
          <cell r="J418" t="str">
            <v>Strategy Machines-Lifecycle Solutions</v>
          </cell>
          <cell r="K418" t="str">
            <v>US-Arden Hills,MN</v>
          </cell>
          <cell r="L418" t="str">
            <v>B</v>
          </cell>
          <cell r="M418">
            <v>1</v>
          </cell>
        </row>
        <row r="419">
          <cell r="J419" t="str">
            <v>Human Resources</v>
          </cell>
          <cell r="K419" t="str">
            <v>US-Minneapolis,MN</v>
          </cell>
          <cell r="L419" t="str">
            <v>C</v>
          </cell>
          <cell r="M419">
            <v>1</v>
          </cell>
        </row>
        <row r="420">
          <cell r="J420" t="str">
            <v>Strategy Machines-Lifecycle Solutions</v>
          </cell>
          <cell r="K420" t="str">
            <v>US-Arden Hills,MN</v>
          </cell>
          <cell r="L420" t="str">
            <v>C</v>
          </cell>
          <cell r="M420">
            <v>1</v>
          </cell>
        </row>
        <row r="421">
          <cell r="J421" t="str">
            <v>Technology Solutions &amp; Infrastructure</v>
          </cell>
          <cell r="K421" t="str">
            <v>US-Arden Hills,MN</v>
          </cell>
          <cell r="L421" t="str">
            <v>B</v>
          </cell>
          <cell r="M421">
            <v>1</v>
          </cell>
        </row>
        <row r="422">
          <cell r="J422" t="str">
            <v>Technology Solutions &amp; Infrastructure</v>
          </cell>
          <cell r="K422" t="str">
            <v>US-Arden Hills,MN</v>
          </cell>
          <cell r="L422" t="str">
            <v>B</v>
          </cell>
          <cell r="M422">
            <v>1</v>
          </cell>
        </row>
        <row r="423">
          <cell r="J423" t="str">
            <v>Strategy Machines-Lifecycle Solutions</v>
          </cell>
          <cell r="K423" t="str">
            <v>US-Arden Hills,MN</v>
          </cell>
          <cell r="L423" t="str">
            <v>B</v>
          </cell>
          <cell r="M423">
            <v>1</v>
          </cell>
        </row>
        <row r="424">
          <cell r="J424" t="str">
            <v>Worldwide Sales</v>
          </cell>
          <cell r="K424" t="str">
            <v>JP-Tokyo</v>
          </cell>
          <cell r="L424" t="str">
            <v>E</v>
          </cell>
          <cell r="M424">
            <v>1</v>
          </cell>
        </row>
        <row r="425">
          <cell r="J425" t="str">
            <v>Strategy Machines-Lifecycle Solutions</v>
          </cell>
          <cell r="K425" t="str">
            <v>US-Emeryville,CA</v>
          </cell>
          <cell r="L425" t="str">
            <v>D</v>
          </cell>
          <cell r="M425">
            <v>1</v>
          </cell>
        </row>
        <row r="426">
          <cell r="J426" t="str">
            <v>Consumer Solutions</v>
          </cell>
          <cell r="K426" t="str">
            <v>US-Emeryville,CA</v>
          </cell>
          <cell r="L426" t="str">
            <v>C</v>
          </cell>
          <cell r="M426">
            <v>1</v>
          </cell>
        </row>
        <row r="427">
          <cell r="J427" t="str">
            <v>Strategy Machines-Lifecycle Solutions</v>
          </cell>
          <cell r="K427" t="str">
            <v>US-Emeryville,CA</v>
          </cell>
          <cell r="L427" t="str">
            <v>D</v>
          </cell>
          <cell r="M427">
            <v>1</v>
          </cell>
        </row>
        <row r="428">
          <cell r="J428" t="str">
            <v>Strategy Machines-Lifecycle Solutions</v>
          </cell>
          <cell r="K428" t="str">
            <v>US-San Rafael,CA</v>
          </cell>
          <cell r="L428" t="str">
            <v>C</v>
          </cell>
          <cell r="M428">
            <v>1</v>
          </cell>
        </row>
        <row r="429">
          <cell r="J429" t="str">
            <v>Strategy Machines-Lifecycle Solutions</v>
          </cell>
          <cell r="K429" t="str">
            <v>US-Emeryville,CA</v>
          </cell>
          <cell r="L429" t="str">
            <v>C</v>
          </cell>
          <cell r="M429">
            <v>1</v>
          </cell>
        </row>
        <row r="430">
          <cell r="J430" t="str">
            <v>Strategy Machines-Lifecycle Solutions</v>
          </cell>
          <cell r="K430" t="str">
            <v>US-San Rafael,CA</v>
          </cell>
          <cell r="L430" t="str">
            <v>C</v>
          </cell>
          <cell r="M430">
            <v>1</v>
          </cell>
        </row>
        <row r="431">
          <cell r="J431" t="str">
            <v>Strategy Machines-Lifecycle Solutions</v>
          </cell>
          <cell r="K431" t="str">
            <v>US-Arden Hills,MN</v>
          </cell>
          <cell r="L431" t="str">
            <v>B</v>
          </cell>
          <cell r="M431">
            <v>1</v>
          </cell>
        </row>
        <row r="432">
          <cell r="J432" t="str">
            <v>Technology Solutions &amp; Infrastructure</v>
          </cell>
          <cell r="K432" t="str">
            <v>US-San Rafael,CA</v>
          </cell>
          <cell r="L432" t="str">
            <v>C</v>
          </cell>
          <cell r="M432">
            <v>1</v>
          </cell>
        </row>
        <row r="433">
          <cell r="J433" t="str">
            <v>Research and Development</v>
          </cell>
          <cell r="K433" t="str">
            <v>US-San Rafael,CA</v>
          </cell>
          <cell r="L433" t="str">
            <v>D</v>
          </cell>
          <cell r="M433">
            <v>1</v>
          </cell>
        </row>
        <row r="434">
          <cell r="J434" t="str">
            <v>Marketing</v>
          </cell>
          <cell r="K434" t="str">
            <v>US-San Rafael,CA</v>
          </cell>
          <cell r="L434" t="str">
            <v>A</v>
          </cell>
          <cell r="M434">
            <v>1</v>
          </cell>
        </row>
        <row r="435">
          <cell r="J435" t="str">
            <v>Strategy Machines-Lifecycle Solutions</v>
          </cell>
          <cell r="K435" t="str">
            <v>US-Arden Hills,MN</v>
          </cell>
          <cell r="L435" t="str">
            <v>C</v>
          </cell>
          <cell r="M435">
            <v>1</v>
          </cell>
        </row>
        <row r="436">
          <cell r="J436" t="str">
            <v>Professional Svcs</v>
          </cell>
          <cell r="K436" t="str">
            <v>US-Alpharetta,GA</v>
          </cell>
          <cell r="L436" t="str">
            <v>D</v>
          </cell>
          <cell r="M436">
            <v>1</v>
          </cell>
        </row>
        <row r="437">
          <cell r="J437" t="str">
            <v>Strategy Machines-Lifecycle Solutions</v>
          </cell>
          <cell r="K437" t="str">
            <v>US-Baltimore,MD</v>
          </cell>
          <cell r="L437" t="str">
            <v>D</v>
          </cell>
          <cell r="M437">
            <v>1</v>
          </cell>
        </row>
        <row r="438">
          <cell r="J438" t="str">
            <v>Strategy Machines-Lifecycle Solutions</v>
          </cell>
          <cell r="K438" t="str">
            <v>US-Arden Hills,MN</v>
          </cell>
          <cell r="L438" t="str">
            <v>B</v>
          </cell>
          <cell r="M438">
            <v>1</v>
          </cell>
        </row>
        <row r="439">
          <cell r="J439" t="str">
            <v>Technology Solutions &amp; Infrastructure</v>
          </cell>
          <cell r="K439" t="str">
            <v>US-San Rafael,CA</v>
          </cell>
          <cell r="L439" t="str">
            <v>C</v>
          </cell>
          <cell r="M439">
            <v>1</v>
          </cell>
        </row>
        <row r="440">
          <cell r="J440" t="str">
            <v>Human Resources</v>
          </cell>
          <cell r="K440" t="str">
            <v>US-San Rafael,CA</v>
          </cell>
          <cell r="L440" t="str">
            <v>B</v>
          </cell>
          <cell r="M440">
            <v>1</v>
          </cell>
        </row>
        <row r="441">
          <cell r="J441" t="str">
            <v>Strategy Machines-Lifecycle Solutions</v>
          </cell>
          <cell r="K441" t="str">
            <v>HO-Pennsylvania</v>
          </cell>
          <cell r="L441" t="str">
            <v>D</v>
          </cell>
          <cell r="M441">
            <v>1</v>
          </cell>
        </row>
        <row r="442">
          <cell r="J442" t="str">
            <v>Professional Svcs</v>
          </cell>
          <cell r="K442" t="str">
            <v>US-San Rafael,CA</v>
          </cell>
          <cell r="L442" t="str">
            <v>C</v>
          </cell>
          <cell r="M442">
            <v>1</v>
          </cell>
        </row>
        <row r="443">
          <cell r="J443" t="str">
            <v>Professional Svcs</v>
          </cell>
          <cell r="K443" t="str">
            <v>US-Baltimore,MD</v>
          </cell>
          <cell r="L443" t="str">
            <v>D</v>
          </cell>
          <cell r="M443">
            <v>1</v>
          </cell>
        </row>
        <row r="444">
          <cell r="J444" t="str">
            <v>Strategy Machines-Lifecycle Solutions</v>
          </cell>
          <cell r="K444" t="str">
            <v>US-Arden Hills,MN</v>
          </cell>
          <cell r="L444" t="str">
            <v>B</v>
          </cell>
          <cell r="M444">
            <v>1</v>
          </cell>
        </row>
        <row r="445">
          <cell r="J445" t="str">
            <v>Technology Solutions &amp; Infrastructure</v>
          </cell>
          <cell r="K445" t="str">
            <v>US-San Rafael,CA</v>
          </cell>
          <cell r="L445" t="str">
            <v>B</v>
          </cell>
          <cell r="M445">
            <v>1</v>
          </cell>
        </row>
        <row r="446">
          <cell r="J446" t="str">
            <v>Professional Svcs</v>
          </cell>
          <cell r="K446" t="str">
            <v>US-Minneapolis,MN</v>
          </cell>
          <cell r="L446" t="str">
            <v>D</v>
          </cell>
          <cell r="M446">
            <v>1</v>
          </cell>
        </row>
        <row r="447">
          <cell r="J447" t="str">
            <v>Professional Svcs</v>
          </cell>
          <cell r="K447" t="str">
            <v>US-San Rafael,CA</v>
          </cell>
          <cell r="L447" t="str">
            <v>D</v>
          </cell>
          <cell r="M447">
            <v>1</v>
          </cell>
        </row>
        <row r="448">
          <cell r="J448" t="str">
            <v>CFO</v>
          </cell>
          <cell r="K448" t="str">
            <v>US-Arden Hills,MN</v>
          </cell>
          <cell r="L448" t="str">
            <v>B</v>
          </cell>
          <cell r="M448">
            <v>1</v>
          </cell>
        </row>
        <row r="449">
          <cell r="J449" t="str">
            <v>CFO</v>
          </cell>
          <cell r="K449" t="str">
            <v>US-San Rafael,CA</v>
          </cell>
          <cell r="L449" t="str">
            <v>D</v>
          </cell>
          <cell r="M449">
            <v>1</v>
          </cell>
        </row>
        <row r="450">
          <cell r="J450" t="str">
            <v>Worldwide Sales</v>
          </cell>
          <cell r="K450" t="str">
            <v>HO-Illinois</v>
          </cell>
          <cell r="L450" t="str">
            <v>D</v>
          </cell>
          <cell r="M450">
            <v>1</v>
          </cell>
        </row>
        <row r="451">
          <cell r="J451" t="str">
            <v>Strategy Machines-Lifecycle Solutions</v>
          </cell>
          <cell r="K451" t="str">
            <v>US-San Rafael,CA</v>
          </cell>
          <cell r="L451" t="str">
            <v>D</v>
          </cell>
          <cell r="M451">
            <v>1</v>
          </cell>
        </row>
        <row r="452">
          <cell r="J452" t="str">
            <v>Technology Solutions &amp; Infrastructure</v>
          </cell>
          <cell r="K452" t="str">
            <v>GB-Birmingham</v>
          </cell>
          <cell r="L452" t="str">
            <v>D</v>
          </cell>
          <cell r="M452">
            <v>1</v>
          </cell>
        </row>
        <row r="453">
          <cell r="J453" t="str">
            <v>Professional Svcs</v>
          </cell>
          <cell r="K453" t="str">
            <v>GB-Birmingham</v>
          </cell>
          <cell r="L453" t="str">
            <v>B</v>
          </cell>
          <cell r="M453">
            <v>1</v>
          </cell>
        </row>
        <row r="454">
          <cell r="J454" t="str">
            <v>Technology Solutions &amp; Infrastructure</v>
          </cell>
          <cell r="K454" t="str">
            <v>US-San Rafael,CA</v>
          </cell>
          <cell r="L454" t="str">
            <v>C</v>
          </cell>
          <cell r="M454">
            <v>1</v>
          </cell>
        </row>
        <row r="455">
          <cell r="J455" t="str">
            <v>Professional Svcs</v>
          </cell>
          <cell r="K455" t="str">
            <v>US-Minneapolis,MN</v>
          </cell>
          <cell r="L455" t="str">
            <v>D</v>
          </cell>
          <cell r="M455">
            <v>1</v>
          </cell>
        </row>
        <row r="456">
          <cell r="J456" t="str">
            <v>Professional Svcs</v>
          </cell>
          <cell r="K456" t="str">
            <v>GB-Birmingham</v>
          </cell>
          <cell r="L456" t="str">
            <v>D</v>
          </cell>
          <cell r="M456">
            <v>1</v>
          </cell>
        </row>
        <row r="457">
          <cell r="J457" t="str">
            <v>Technology Solutions &amp; Infrastructure</v>
          </cell>
          <cell r="K457" t="str">
            <v>US-San Rafael,CA</v>
          </cell>
          <cell r="L457" t="str">
            <v>B</v>
          </cell>
          <cell r="M457">
            <v>1</v>
          </cell>
        </row>
        <row r="458">
          <cell r="J458" t="str">
            <v>Human Resources</v>
          </cell>
          <cell r="K458" t="str">
            <v>US-San Rafael,CA</v>
          </cell>
          <cell r="L458" t="str">
            <v>C</v>
          </cell>
          <cell r="M458">
            <v>1</v>
          </cell>
        </row>
        <row r="459">
          <cell r="J459" t="str">
            <v>Professional Svcs</v>
          </cell>
          <cell r="K459" t="str">
            <v>US-San Rafael,CA</v>
          </cell>
          <cell r="L459" t="str">
            <v>C</v>
          </cell>
          <cell r="M459">
            <v>1</v>
          </cell>
        </row>
        <row r="460">
          <cell r="J460" t="str">
            <v>Professional Svcs</v>
          </cell>
          <cell r="K460" t="str">
            <v>GB-Birmingham</v>
          </cell>
          <cell r="L460" t="str">
            <v>D</v>
          </cell>
          <cell r="M460">
            <v>1</v>
          </cell>
        </row>
        <row r="461">
          <cell r="J461" t="str">
            <v>Professional Svcs</v>
          </cell>
          <cell r="K461" t="str">
            <v>GB-Birmingham</v>
          </cell>
          <cell r="L461" t="str">
            <v>D</v>
          </cell>
          <cell r="M461">
            <v>1</v>
          </cell>
        </row>
        <row r="462">
          <cell r="J462" t="str">
            <v>Professional Svcs</v>
          </cell>
          <cell r="K462" t="str">
            <v>GB-Birmingham</v>
          </cell>
          <cell r="L462" t="str">
            <v>E</v>
          </cell>
          <cell r="M462">
            <v>1</v>
          </cell>
        </row>
        <row r="463">
          <cell r="J463" t="str">
            <v>Research and Development</v>
          </cell>
          <cell r="K463" t="str">
            <v>US-San Rafael,CA</v>
          </cell>
          <cell r="L463" t="str">
            <v>A</v>
          </cell>
          <cell r="M463">
            <v>1</v>
          </cell>
        </row>
        <row r="464">
          <cell r="J464" t="str">
            <v>Strategy Machines-Lifecycle Solutions</v>
          </cell>
          <cell r="K464" t="str">
            <v>GB-Birmingham</v>
          </cell>
          <cell r="L464" t="str">
            <v>E</v>
          </cell>
          <cell r="M464">
            <v>1</v>
          </cell>
        </row>
        <row r="465">
          <cell r="J465" t="str">
            <v>Technology Solutions &amp; Infrastructure</v>
          </cell>
          <cell r="K465" t="str">
            <v>GB-Birmingham</v>
          </cell>
          <cell r="L465" t="str">
            <v>D</v>
          </cell>
          <cell r="M465">
            <v>1</v>
          </cell>
        </row>
        <row r="466">
          <cell r="J466" t="str">
            <v>Strategy Machines-Lifecycle Solutions</v>
          </cell>
          <cell r="K466" t="str">
            <v>HO-South Carolina</v>
          </cell>
          <cell r="L466" t="str">
            <v>D</v>
          </cell>
          <cell r="M466">
            <v>1</v>
          </cell>
        </row>
        <row r="467">
          <cell r="J467" t="str">
            <v>Strategy Machines-Lifecycle Solutions</v>
          </cell>
          <cell r="K467" t="str">
            <v>US-Baltimore,MD</v>
          </cell>
          <cell r="L467" t="str">
            <v>E</v>
          </cell>
          <cell r="M467">
            <v>1</v>
          </cell>
        </row>
        <row r="468">
          <cell r="J468" t="str">
            <v>Professional Svcs</v>
          </cell>
          <cell r="K468" t="str">
            <v>US-San Rafael,CA</v>
          </cell>
          <cell r="L468" t="str">
            <v>C</v>
          </cell>
          <cell r="M468">
            <v>1</v>
          </cell>
        </row>
        <row r="469">
          <cell r="J469" t="str">
            <v>Strategy Machines-Lifecycle Solutions</v>
          </cell>
          <cell r="K469" t="str">
            <v>US-Arden Hills,MN</v>
          </cell>
          <cell r="L469" t="str">
            <v>D</v>
          </cell>
          <cell r="M469">
            <v>1</v>
          </cell>
        </row>
        <row r="470">
          <cell r="J470" t="str">
            <v>Strategy Machines-Lifecycle Solutions</v>
          </cell>
          <cell r="K470" t="str">
            <v>US-Arden Hills,MN</v>
          </cell>
          <cell r="L470" t="str">
            <v>B</v>
          </cell>
          <cell r="M470">
            <v>1</v>
          </cell>
        </row>
        <row r="471">
          <cell r="J471" t="str">
            <v>Strategy Machines-Lifecycle Solutions</v>
          </cell>
          <cell r="K471" t="str">
            <v>US-Arden Hills,MN</v>
          </cell>
          <cell r="L471" t="str">
            <v>C</v>
          </cell>
          <cell r="M471">
            <v>1</v>
          </cell>
        </row>
        <row r="472">
          <cell r="J472" t="str">
            <v>Strategy Machines-Lifecycle Solutions</v>
          </cell>
          <cell r="K472" t="str">
            <v>US-San Rafael,CA</v>
          </cell>
          <cell r="L472" t="str">
            <v>B</v>
          </cell>
          <cell r="M472">
            <v>1</v>
          </cell>
        </row>
        <row r="473">
          <cell r="J473" t="str">
            <v>Strategy Machines-Lifecycle Solutions</v>
          </cell>
          <cell r="K473" t="str">
            <v>US-Arden Hills,MN</v>
          </cell>
          <cell r="L473" t="str">
            <v>B</v>
          </cell>
          <cell r="M473">
            <v>1</v>
          </cell>
        </row>
        <row r="474">
          <cell r="J474" t="str">
            <v>Professional Svcs</v>
          </cell>
          <cell r="K474" t="str">
            <v>US-San Rafael,CA</v>
          </cell>
          <cell r="L474" t="str">
            <v>D</v>
          </cell>
          <cell r="M474">
            <v>1</v>
          </cell>
        </row>
        <row r="475">
          <cell r="J475" t="str">
            <v>Technology Solutions &amp; Infrastructure</v>
          </cell>
          <cell r="K475" t="str">
            <v>US-San Rafael,CA</v>
          </cell>
          <cell r="L475" t="str">
            <v>C</v>
          </cell>
          <cell r="M475">
            <v>1</v>
          </cell>
        </row>
        <row r="476">
          <cell r="J476" t="str">
            <v>Technology Solutions &amp; Infrastructure</v>
          </cell>
          <cell r="K476" t="str">
            <v>US-San Rafael,CA</v>
          </cell>
          <cell r="L476" t="str">
            <v>D</v>
          </cell>
          <cell r="M476">
            <v>1</v>
          </cell>
        </row>
        <row r="477">
          <cell r="J477" t="str">
            <v>Strategy Machines-Lifecycle Solutions</v>
          </cell>
          <cell r="K477" t="str">
            <v>US-Arden Hills,MN</v>
          </cell>
          <cell r="L477" t="str">
            <v>B</v>
          </cell>
          <cell r="M477">
            <v>1</v>
          </cell>
        </row>
        <row r="478">
          <cell r="J478" t="str">
            <v>Strategy Machines-Lifecycle Solutions</v>
          </cell>
          <cell r="K478" t="str">
            <v>US-San Rafael,CA</v>
          </cell>
          <cell r="L478" t="str">
            <v>D</v>
          </cell>
          <cell r="M478">
            <v>1</v>
          </cell>
        </row>
        <row r="479">
          <cell r="J479" t="str">
            <v>Professional Svcs</v>
          </cell>
          <cell r="K479" t="str">
            <v>US-San Rafael,CA</v>
          </cell>
          <cell r="L479" t="str">
            <v>C</v>
          </cell>
          <cell r="M479">
            <v>1</v>
          </cell>
        </row>
        <row r="480">
          <cell r="J480" t="str">
            <v>Technology Solutions &amp; Infrastructure</v>
          </cell>
          <cell r="K480" t="str">
            <v>US-Arden Hills,MN</v>
          </cell>
          <cell r="L480" t="str">
            <v>D</v>
          </cell>
          <cell r="M480">
            <v>1</v>
          </cell>
        </row>
        <row r="481">
          <cell r="J481" t="str">
            <v>Strategy Machines-Lifecycle Solutions</v>
          </cell>
          <cell r="K481" t="str">
            <v>US-San Rafael,CA</v>
          </cell>
          <cell r="L481" t="str">
            <v>C</v>
          </cell>
          <cell r="M481">
            <v>1</v>
          </cell>
        </row>
        <row r="482">
          <cell r="J482" t="str">
            <v>Strategy Machines-Lifecycle Solutions</v>
          </cell>
          <cell r="K482" t="str">
            <v>US-Arden Hills,MN</v>
          </cell>
          <cell r="L482" t="str">
            <v>B</v>
          </cell>
          <cell r="M482">
            <v>1</v>
          </cell>
        </row>
        <row r="483">
          <cell r="J483" t="str">
            <v>Strategy Machines-Lifecycle Solutions</v>
          </cell>
          <cell r="K483" t="str">
            <v>US-San Rafael,CA</v>
          </cell>
          <cell r="L483" t="str">
            <v>D</v>
          </cell>
          <cell r="M483">
            <v>1</v>
          </cell>
        </row>
        <row r="484">
          <cell r="J484" t="str">
            <v>Strategy Machines-Lifecycle Solutions</v>
          </cell>
          <cell r="K484" t="str">
            <v>GB-Birmingham</v>
          </cell>
          <cell r="L484" t="str">
            <v>D</v>
          </cell>
          <cell r="M484">
            <v>1</v>
          </cell>
        </row>
        <row r="485">
          <cell r="J485" t="str">
            <v>Consumer Solutions</v>
          </cell>
          <cell r="K485" t="str">
            <v>US-Alpharetta,GA</v>
          </cell>
          <cell r="L485" t="str">
            <v>D</v>
          </cell>
          <cell r="M485">
            <v>1</v>
          </cell>
        </row>
        <row r="486">
          <cell r="J486" t="str">
            <v>Strategy Machines-Lifecycle Solutions</v>
          </cell>
          <cell r="K486" t="str">
            <v>US-New Castle,DE</v>
          </cell>
          <cell r="L486" t="str">
            <v>D</v>
          </cell>
          <cell r="M486">
            <v>1</v>
          </cell>
        </row>
        <row r="487">
          <cell r="J487" t="str">
            <v>Strategy Machines-Lifecycle Solutions</v>
          </cell>
          <cell r="K487" t="str">
            <v>US-Alpharetta,GA</v>
          </cell>
          <cell r="L487" t="str">
            <v>E</v>
          </cell>
          <cell r="M487">
            <v>1</v>
          </cell>
        </row>
        <row r="488">
          <cell r="J488" t="str">
            <v>Technology Solutions &amp; Infrastructure</v>
          </cell>
          <cell r="K488" t="str">
            <v>US-Arden Hills,MN</v>
          </cell>
          <cell r="L488" t="str">
            <v>B</v>
          </cell>
          <cell r="M488">
            <v>1</v>
          </cell>
        </row>
        <row r="489">
          <cell r="J489" t="str">
            <v>Strategy Machines-Lifecycle Solutions</v>
          </cell>
          <cell r="K489" t="str">
            <v>US-Arden Hills,MN</v>
          </cell>
          <cell r="L489" t="str">
            <v>B</v>
          </cell>
          <cell r="M489">
            <v>1</v>
          </cell>
        </row>
        <row r="490">
          <cell r="J490" t="str">
            <v>Strategy Machines-Lifecycle Solutions</v>
          </cell>
          <cell r="K490" t="str">
            <v>US-Arden Hills,MN</v>
          </cell>
          <cell r="L490" t="str">
            <v>C</v>
          </cell>
          <cell r="M490">
            <v>1</v>
          </cell>
        </row>
        <row r="491">
          <cell r="J491" t="str">
            <v>Strategy Machines-Lifecycle Solutions</v>
          </cell>
          <cell r="K491" t="str">
            <v>US-San Rafael,CA</v>
          </cell>
          <cell r="L491" t="str">
            <v>D</v>
          </cell>
          <cell r="M491">
            <v>1</v>
          </cell>
        </row>
        <row r="492">
          <cell r="J492" t="str">
            <v>CFO</v>
          </cell>
          <cell r="K492" t="str">
            <v>US-San Rafael,CA</v>
          </cell>
          <cell r="L492" t="str">
            <v>D</v>
          </cell>
          <cell r="M492">
            <v>1</v>
          </cell>
        </row>
        <row r="493">
          <cell r="J493" t="str">
            <v>Strategy Machines-Lifecycle Solutions</v>
          </cell>
          <cell r="K493" t="str">
            <v>US-Arden Hills,MN</v>
          </cell>
          <cell r="L493" t="str">
            <v>B</v>
          </cell>
          <cell r="M493">
            <v>1</v>
          </cell>
        </row>
        <row r="494">
          <cell r="J494" t="str">
            <v>Technology Solutions &amp; Infrastructure</v>
          </cell>
          <cell r="K494" t="str">
            <v>US-Arden Hills,MN</v>
          </cell>
          <cell r="L494" t="str">
            <v>C</v>
          </cell>
          <cell r="M494">
            <v>1</v>
          </cell>
        </row>
        <row r="495">
          <cell r="J495" t="str">
            <v>Strategy Machines-Lifecycle Solutions</v>
          </cell>
          <cell r="K495" t="str">
            <v>US-San Rafael,CA</v>
          </cell>
          <cell r="L495" t="str">
            <v>D</v>
          </cell>
          <cell r="M495">
            <v>1</v>
          </cell>
        </row>
        <row r="496">
          <cell r="J496" t="str">
            <v>Worldwide Sales</v>
          </cell>
          <cell r="K496" t="str">
            <v>US-Alpharetta,GA</v>
          </cell>
          <cell r="L496" t="str">
            <v>D</v>
          </cell>
          <cell r="M496">
            <v>1</v>
          </cell>
        </row>
        <row r="497">
          <cell r="J497" t="str">
            <v>Strategy Machines-Lifecycle Solutions</v>
          </cell>
          <cell r="K497" t="str">
            <v>US-Arden Hills,MN</v>
          </cell>
          <cell r="L497" t="str">
            <v>D</v>
          </cell>
          <cell r="M497">
            <v>1</v>
          </cell>
        </row>
        <row r="498">
          <cell r="J498" t="str">
            <v>Strategy Machines-Lifecycle Solutions</v>
          </cell>
          <cell r="K498" t="str">
            <v>US-Arden Hills,MN</v>
          </cell>
          <cell r="L498" t="str">
            <v>C</v>
          </cell>
          <cell r="M498">
            <v>1</v>
          </cell>
        </row>
        <row r="499">
          <cell r="J499" t="str">
            <v>CFO</v>
          </cell>
          <cell r="K499" t="str">
            <v>US-Baltimore,MD</v>
          </cell>
          <cell r="L499" t="str">
            <v>A</v>
          </cell>
          <cell r="M499">
            <v>1</v>
          </cell>
        </row>
        <row r="500">
          <cell r="J500" t="str">
            <v>Professional Svcs</v>
          </cell>
          <cell r="K500" t="str">
            <v>US-Baltimore,MD</v>
          </cell>
          <cell r="L500" t="str">
            <v>C</v>
          </cell>
          <cell r="M500">
            <v>1</v>
          </cell>
        </row>
        <row r="501">
          <cell r="J501" t="str">
            <v>Professional Svcs</v>
          </cell>
          <cell r="K501" t="str">
            <v>US-Baltimore,MD</v>
          </cell>
          <cell r="L501" t="str">
            <v>E</v>
          </cell>
          <cell r="M501">
            <v>1</v>
          </cell>
        </row>
        <row r="502">
          <cell r="J502" t="str">
            <v>Consumer Solutions</v>
          </cell>
          <cell r="K502" t="str">
            <v>US-Alpharetta,GA</v>
          </cell>
          <cell r="L502" t="str">
            <v>A</v>
          </cell>
          <cell r="M502">
            <v>1</v>
          </cell>
        </row>
        <row r="503">
          <cell r="J503" t="str">
            <v>Professional Svcs</v>
          </cell>
          <cell r="K503" t="str">
            <v>US-Baltimore,MD</v>
          </cell>
          <cell r="L503" t="str">
            <v>D</v>
          </cell>
          <cell r="M503">
            <v>1</v>
          </cell>
        </row>
        <row r="504">
          <cell r="J504" t="str">
            <v>Professional Svcs</v>
          </cell>
          <cell r="K504" t="str">
            <v>US-Baltimore,MD</v>
          </cell>
          <cell r="L504" t="str">
            <v>D</v>
          </cell>
          <cell r="M504">
            <v>1</v>
          </cell>
        </row>
        <row r="505">
          <cell r="J505" t="str">
            <v>Professional Svcs</v>
          </cell>
          <cell r="K505" t="str">
            <v>US-Baltimore,MD</v>
          </cell>
          <cell r="L505" t="str">
            <v>D</v>
          </cell>
          <cell r="M505">
            <v>1</v>
          </cell>
        </row>
        <row r="506">
          <cell r="J506" t="str">
            <v>Professional Svcs</v>
          </cell>
          <cell r="K506" t="str">
            <v>US-Baltimore,MD</v>
          </cell>
          <cell r="L506" t="str">
            <v>D</v>
          </cell>
          <cell r="M506">
            <v>1</v>
          </cell>
        </row>
        <row r="507">
          <cell r="J507" t="str">
            <v>Professional Svcs</v>
          </cell>
          <cell r="K507" t="str">
            <v>US-Baltimore,MD</v>
          </cell>
          <cell r="L507" t="str">
            <v>D</v>
          </cell>
          <cell r="M507">
            <v>1</v>
          </cell>
        </row>
        <row r="508">
          <cell r="J508" t="str">
            <v>Strategy Machines-Lifecycle Solutions</v>
          </cell>
          <cell r="K508" t="str">
            <v>US-Arden Hills,MN</v>
          </cell>
          <cell r="L508" t="str">
            <v>B</v>
          </cell>
          <cell r="M508">
            <v>1</v>
          </cell>
        </row>
        <row r="509">
          <cell r="J509" t="str">
            <v>Strategy Machines-Lifecycle Solutions</v>
          </cell>
          <cell r="K509" t="str">
            <v>US-Arden Hills,MN</v>
          </cell>
          <cell r="L509" t="str">
            <v>C</v>
          </cell>
          <cell r="M509">
            <v>1</v>
          </cell>
        </row>
        <row r="510">
          <cell r="J510" t="str">
            <v>Strategy Machines-Lifecycle Solutions</v>
          </cell>
          <cell r="K510" t="str">
            <v>US-Arden Hills,MN</v>
          </cell>
          <cell r="L510" t="str">
            <v>B</v>
          </cell>
          <cell r="M510">
            <v>1</v>
          </cell>
        </row>
        <row r="511">
          <cell r="J511" t="str">
            <v>Strategy Machines-Lifecycle Solutions</v>
          </cell>
          <cell r="K511" t="str">
            <v>US-Arden Hills,MN</v>
          </cell>
          <cell r="L511" t="str">
            <v>C</v>
          </cell>
          <cell r="M511">
            <v>1</v>
          </cell>
        </row>
        <row r="512">
          <cell r="J512" t="str">
            <v>Strategy Machines-Lifecycle Solutions</v>
          </cell>
          <cell r="K512" t="str">
            <v>US-San Rafael,CA</v>
          </cell>
          <cell r="L512" t="str">
            <v>D</v>
          </cell>
          <cell r="M512">
            <v>1</v>
          </cell>
        </row>
        <row r="513">
          <cell r="J513" t="str">
            <v>Professional Svcs</v>
          </cell>
          <cell r="K513" t="str">
            <v>GB-Birmingham</v>
          </cell>
          <cell r="L513" t="str">
            <v>D</v>
          </cell>
          <cell r="M513">
            <v>1</v>
          </cell>
        </row>
        <row r="514">
          <cell r="J514" t="str">
            <v>Marketing</v>
          </cell>
          <cell r="K514" t="str">
            <v>US-Minneapolis,MN</v>
          </cell>
          <cell r="L514" t="str">
            <v>C</v>
          </cell>
          <cell r="M514">
            <v>1</v>
          </cell>
        </row>
        <row r="515">
          <cell r="J515" t="str">
            <v>Strategy Machines-Lifecycle Solutions</v>
          </cell>
          <cell r="K515" t="str">
            <v>US-San Rafael,CA</v>
          </cell>
          <cell r="L515" t="str">
            <v>C</v>
          </cell>
          <cell r="M515">
            <v>1</v>
          </cell>
        </row>
        <row r="516">
          <cell r="J516" t="str">
            <v>Strategy Machines-Lifecycle Solutions</v>
          </cell>
          <cell r="K516" t="str">
            <v>US-San Rafael,CA</v>
          </cell>
          <cell r="L516" t="str">
            <v>D</v>
          </cell>
          <cell r="M516">
            <v>1</v>
          </cell>
        </row>
        <row r="517">
          <cell r="J517" t="str">
            <v>Strategy Machines-Lifecycle Solutions</v>
          </cell>
          <cell r="K517" t="str">
            <v>US-Arden Hills,MN</v>
          </cell>
          <cell r="L517" t="str">
            <v>B</v>
          </cell>
          <cell r="M517">
            <v>1</v>
          </cell>
        </row>
        <row r="518">
          <cell r="J518" t="str">
            <v>Strategy Machines-Lifecycle Solutions</v>
          </cell>
          <cell r="K518" t="str">
            <v>US-Arden Hills,MN</v>
          </cell>
          <cell r="L518" t="str">
            <v>C</v>
          </cell>
          <cell r="M518">
            <v>1</v>
          </cell>
        </row>
        <row r="519">
          <cell r="J519" t="str">
            <v>Human Resources</v>
          </cell>
          <cell r="K519" t="str">
            <v>US-Minneapolis,MN</v>
          </cell>
          <cell r="L519" t="str">
            <v>E</v>
          </cell>
          <cell r="M519">
            <v>1</v>
          </cell>
        </row>
        <row r="520">
          <cell r="J520" t="str">
            <v>Consumer Solutions</v>
          </cell>
          <cell r="K520" t="str">
            <v>US-San Rafael,CA</v>
          </cell>
          <cell r="L520" t="str">
            <v>A</v>
          </cell>
          <cell r="M520">
            <v>1</v>
          </cell>
        </row>
        <row r="521">
          <cell r="J521" t="str">
            <v>Strategy Machines-Lifecycle Solutions</v>
          </cell>
          <cell r="K521" t="str">
            <v>US-Arden Hills,MN</v>
          </cell>
          <cell r="L521" t="str">
            <v>E</v>
          </cell>
          <cell r="M521">
            <v>1</v>
          </cell>
        </row>
        <row r="522">
          <cell r="J522" t="str">
            <v>Strategy Machines-Lifecycle Solutions</v>
          </cell>
          <cell r="K522" t="str">
            <v>US-Arden Hills,MN</v>
          </cell>
          <cell r="L522" t="str">
            <v>B</v>
          </cell>
          <cell r="M522">
            <v>1</v>
          </cell>
        </row>
        <row r="523">
          <cell r="J523" t="str">
            <v>Strategy Machines-Lifecycle Solutions</v>
          </cell>
          <cell r="K523" t="str">
            <v>US-San Rafael,CA</v>
          </cell>
          <cell r="L523" t="str">
            <v>E</v>
          </cell>
          <cell r="M523">
            <v>1</v>
          </cell>
        </row>
        <row r="524">
          <cell r="J524" t="str">
            <v>Strategy Machines-Lifecycle Solutions</v>
          </cell>
          <cell r="K524" t="str">
            <v>US-Arden Hills,MN</v>
          </cell>
          <cell r="L524" t="str">
            <v>B</v>
          </cell>
          <cell r="M524">
            <v>1</v>
          </cell>
        </row>
        <row r="525">
          <cell r="J525" t="str">
            <v>Strategy Machines-Lifecycle Solutions</v>
          </cell>
          <cell r="K525" t="str">
            <v>US-Arden Hills,MN</v>
          </cell>
          <cell r="L525" t="str">
            <v>B</v>
          </cell>
          <cell r="M525">
            <v>1</v>
          </cell>
        </row>
        <row r="526">
          <cell r="J526" t="str">
            <v>Strategy Machines-Lifecycle Solutions</v>
          </cell>
          <cell r="K526" t="str">
            <v>US-Arden Hills,MN</v>
          </cell>
          <cell r="L526" t="str">
            <v>C</v>
          </cell>
          <cell r="M526">
            <v>1</v>
          </cell>
        </row>
        <row r="527">
          <cell r="J527" t="str">
            <v>Technology Solutions &amp; Infrastructure</v>
          </cell>
          <cell r="K527" t="str">
            <v>US-Arden Hills,MN</v>
          </cell>
          <cell r="L527" t="str">
            <v>B</v>
          </cell>
          <cell r="M527">
            <v>1</v>
          </cell>
        </row>
        <row r="528">
          <cell r="J528" t="str">
            <v>Professional Svcs</v>
          </cell>
          <cell r="K528" t="str">
            <v>US-Minneapolis,MN</v>
          </cell>
          <cell r="L528" t="str">
            <v>D</v>
          </cell>
          <cell r="M528">
            <v>1</v>
          </cell>
        </row>
        <row r="529">
          <cell r="J529" t="str">
            <v>Professional Svcs</v>
          </cell>
          <cell r="K529" t="str">
            <v>US-New Castle,DE</v>
          </cell>
          <cell r="L529" t="str">
            <v>E</v>
          </cell>
          <cell r="M529">
            <v>1</v>
          </cell>
        </row>
        <row r="530">
          <cell r="J530" t="str">
            <v>Strategy Machines-Lifecycle Solutions</v>
          </cell>
          <cell r="K530" t="str">
            <v>US-Arden Hills,MN</v>
          </cell>
          <cell r="L530" t="str">
            <v>B</v>
          </cell>
          <cell r="M530">
            <v>1</v>
          </cell>
        </row>
        <row r="531">
          <cell r="J531" t="str">
            <v>Professional Svcs</v>
          </cell>
          <cell r="K531" t="str">
            <v>US-San Rafael,CA</v>
          </cell>
          <cell r="L531" t="str">
            <v>C</v>
          </cell>
          <cell r="M531">
            <v>1</v>
          </cell>
        </row>
        <row r="532">
          <cell r="J532" t="str">
            <v>Strategy Machines-Lifecycle Solutions</v>
          </cell>
          <cell r="K532" t="str">
            <v>US-San Rafael,CA</v>
          </cell>
          <cell r="L532" t="str">
            <v>D</v>
          </cell>
          <cell r="M532">
            <v>1</v>
          </cell>
        </row>
        <row r="533">
          <cell r="J533" t="str">
            <v>Professional Svcs</v>
          </cell>
          <cell r="K533" t="str">
            <v>US-San Rafael,CA</v>
          </cell>
          <cell r="L533" t="str">
            <v>D</v>
          </cell>
          <cell r="M533">
            <v>1</v>
          </cell>
        </row>
        <row r="534">
          <cell r="J534" t="str">
            <v>Strategy Machines-Lifecycle Solutions</v>
          </cell>
          <cell r="K534" t="str">
            <v>US-Arden Hills,MN</v>
          </cell>
          <cell r="L534" t="str">
            <v>B</v>
          </cell>
          <cell r="M534">
            <v>1</v>
          </cell>
        </row>
        <row r="535">
          <cell r="J535" t="str">
            <v>Strategy Machines-Lifecycle Solutions</v>
          </cell>
          <cell r="K535" t="str">
            <v>US-Minneapolis,MN</v>
          </cell>
          <cell r="L535" t="str">
            <v>D</v>
          </cell>
          <cell r="M535">
            <v>1</v>
          </cell>
        </row>
        <row r="536">
          <cell r="J536" t="str">
            <v>Strategy Machines-Lifecycle Solutions</v>
          </cell>
          <cell r="K536" t="str">
            <v>US-Arden Hills,MN</v>
          </cell>
          <cell r="L536" t="str">
            <v>C</v>
          </cell>
          <cell r="M536">
            <v>1</v>
          </cell>
        </row>
        <row r="537">
          <cell r="J537" t="str">
            <v>Strategy Machines-Lifecycle Solutions</v>
          </cell>
          <cell r="K537" t="str">
            <v>US-Arden Hills,MN</v>
          </cell>
          <cell r="L537" t="str">
            <v>B</v>
          </cell>
          <cell r="M537">
            <v>1</v>
          </cell>
        </row>
        <row r="538">
          <cell r="J538" t="str">
            <v>Strategy Machines-Lifecycle Solutions</v>
          </cell>
          <cell r="K538" t="str">
            <v>US-Arden Hills,MN</v>
          </cell>
          <cell r="L538" t="str">
            <v>B</v>
          </cell>
          <cell r="M538">
            <v>1</v>
          </cell>
        </row>
        <row r="539">
          <cell r="J539" t="str">
            <v>Analytic Software and Decision-making Tools</v>
          </cell>
          <cell r="K539" t="str">
            <v>US-Emeryville,CA</v>
          </cell>
          <cell r="L539" t="str">
            <v>D</v>
          </cell>
          <cell r="M539">
            <v>1</v>
          </cell>
        </row>
        <row r="540">
          <cell r="J540" t="str">
            <v>Analytic Software and Decision-making Tools</v>
          </cell>
          <cell r="K540" t="str">
            <v>US-Emeryville,CA</v>
          </cell>
          <cell r="L540" t="str">
            <v>F</v>
          </cell>
          <cell r="M540">
            <v>1</v>
          </cell>
        </row>
        <row r="541">
          <cell r="J541" t="str">
            <v>Consumer Solutions</v>
          </cell>
          <cell r="K541" t="str">
            <v>US-Emeryville,CA</v>
          </cell>
          <cell r="L541" t="str">
            <v>D</v>
          </cell>
          <cell r="M541">
            <v>1</v>
          </cell>
        </row>
        <row r="542">
          <cell r="J542" t="str">
            <v>Strategy Machines-Lifecycle Solutions</v>
          </cell>
          <cell r="K542" t="str">
            <v>US-Arden Hills,MN</v>
          </cell>
          <cell r="L542" t="str">
            <v>D</v>
          </cell>
          <cell r="M542">
            <v>1</v>
          </cell>
        </row>
        <row r="543">
          <cell r="J543" t="str">
            <v>Technology Solutions &amp; Infrastructure</v>
          </cell>
          <cell r="K543" t="str">
            <v>US-Arden Hills,MN</v>
          </cell>
          <cell r="L543" t="str">
            <v>B</v>
          </cell>
          <cell r="M543">
            <v>1</v>
          </cell>
        </row>
        <row r="544">
          <cell r="J544" t="str">
            <v>Strategy Machines-Lifecycle Solutions</v>
          </cell>
          <cell r="K544" t="str">
            <v>US-New Castle,DE</v>
          </cell>
          <cell r="L544" t="str">
            <v>D</v>
          </cell>
          <cell r="M544">
            <v>1</v>
          </cell>
        </row>
        <row r="545">
          <cell r="J545" t="str">
            <v>Strategy Machines-Lifecycle Solutions</v>
          </cell>
          <cell r="K545" t="str">
            <v>US-Minneapolis,MN</v>
          </cell>
          <cell r="L545" t="str">
            <v>E</v>
          </cell>
          <cell r="M545">
            <v>1</v>
          </cell>
        </row>
        <row r="546">
          <cell r="J546" t="str">
            <v>Strategy Machines-Lifecycle Solutions</v>
          </cell>
          <cell r="K546" t="str">
            <v>US-Arden Hills,MN</v>
          </cell>
          <cell r="L546" t="str">
            <v>B</v>
          </cell>
          <cell r="M546">
            <v>1</v>
          </cell>
        </row>
        <row r="547">
          <cell r="J547" t="str">
            <v>Strategy Machines-Lifecycle Solutions</v>
          </cell>
          <cell r="K547" t="str">
            <v>US-Arden Hills,MN</v>
          </cell>
          <cell r="L547" t="str">
            <v>B</v>
          </cell>
          <cell r="M547">
            <v>1</v>
          </cell>
        </row>
        <row r="548">
          <cell r="J548" t="str">
            <v>Strategy Machines-Lifecycle Solutions</v>
          </cell>
          <cell r="K548" t="str">
            <v>US-San Rafael,CA</v>
          </cell>
          <cell r="L548" t="str">
            <v>B</v>
          </cell>
          <cell r="M548">
            <v>1</v>
          </cell>
        </row>
        <row r="549">
          <cell r="J549" t="str">
            <v>Marketing</v>
          </cell>
          <cell r="K549" t="str">
            <v>US-San Rafael,CA</v>
          </cell>
          <cell r="L549" t="str">
            <v>D</v>
          </cell>
          <cell r="M549">
            <v>1</v>
          </cell>
        </row>
        <row r="550">
          <cell r="J550" t="str">
            <v>Strategy Machines-Lifecycle Solutions</v>
          </cell>
          <cell r="K550" t="str">
            <v>US-Arden Hills,MN</v>
          </cell>
          <cell r="L550" t="str">
            <v>C</v>
          </cell>
          <cell r="M550">
            <v>1</v>
          </cell>
        </row>
        <row r="551">
          <cell r="J551" t="str">
            <v>Strategy Machines-Lifecycle Solutions</v>
          </cell>
          <cell r="K551" t="str">
            <v>US-Minneapolis,MN</v>
          </cell>
          <cell r="L551" t="str">
            <v>E</v>
          </cell>
          <cell r="M551">
            <v>1</v>
          </cell>
        </row>
        <row r="552">
          <cell r="J552" t="str">
            <v>Strategy Machines-Lifecycle Solutions</v>
          </cell>
          <cell r="K552" t="str">
            <v>US-Minneapolis,MN</v>
          </cell>
          <cell r="L552" t="str">
            <v>D</v>
          </cell>
          <cell r="M552">
            <v>1</v>
          </cell>
        </row>
        <row r="553">
          <cell r="J553" t="str">
            <v>Strategy Machines-Lifecycle Solutions</v>
          </cell>
          <cell r="K553" t="str">
            <v>US-Arden Hills,MN</v>
          </cell>
          <cell r="L553" t="str">
            <v>D</v>
          </cell>
          <cell r="M553">
            <v>1</v>
          </cell>
        </row>
        <row r="554">
          <cell r="J554" t="str">
            <v>Technology Solutions &amp; Infrastructure</v>
          </cell>
          <cell r="K554" t="str">
            <v>US-Arden Hills,MN</v>
          </cell>
          <cell r="L554" t="str">
            <v>C</v>
          </cell>
          <cell r="M554">
            <v>1</v>
          </cell>
        </row>
        <row r="555">
          <cell r="J555" t="str">
            <v>Marketing</v>
          </cell>
          <cell r="K555" t="str">
            <v>US-San Rafael,CA</v>
          </cell>
          <cell r="L555" t="str">
            <v>C</v>
          </cell>
          <cell r="M555">
            <v>1</v>
          </cell>
        </row>
        <row r="556">
          <cell r="J556" t="str">
            <v>Professional Svcs</v>
          </cell>
          <cell r="K556" t="str">
            <v>US-Minneapolis,MN</v>
          </cell>
          <cell r="L556" t="str">
            <v>C</v>
          </cell>
          <cell r="M556">
            <v>1</v>
          </cell>
        </row>
        <row r="557">
          <cell r="J557" t="str">
            <v>Strategy Machines-Lifecycle Solutions</v>
          </cell>
          <cell r="K557" t="str">
            <v>HO-New York</v>
          </cell>
          <cell r="L557" t="str">
            <v>B</v>
          </cell>
          <cell r="M557">
            <v>1</v>
          </cell>
        </row>
        <row r="558">
          <cell r="J558" t="str">
            <v>CFO</v>
          </cell>
          <cell r="K558" t="str">
            <v>US-Baltimore,MD</v>
          </cell>
          <cell r="L558" t="str">
            <v>A</v>
          </cell>
          <cell r="M558">
            <v>1</v>
          </cell>
        </row>
        <row r="559">
          <cell r="J559" t="str">
            <v>Professional Svcs</v>
          </cell>
          <cell r="K559" t="str">
            <v>US-Baltimore,MD</v>
          </cell>
          <cell r="L559" t="str">
            <v>D</v>
          </cell>
          <cell r="M559">
            <v>1</v>
          </cell>
        </row>
        <row r="560">
          <cell r="J560" t="str">
            <v>Technology Solutions &amp; Infrastructure</v>
          </cell>
          <cell r="K560" t="str">
            <v>US-Arden Hills,MN</v>
          </cell>
          <cell r="L560" t="str">
            <v>C</v>
          </cell>
          <cell r="M560">
            <v>1</v>
          </cell>
        </row>
        <row r="561">
          <cell r="J561" t="str">
            <v>Strategy Machines-Lifecycle Solutions</v>
          </cell>
          <cell r="K561" t="str">
            <v>US-Arden Hills,MN</v>
          </cell>
          <cell r="L561" t="str">
            <v>C</v>
          </cell>
          <cell r="M561">
            <v>1</v>
          </cell>
        </row>
        <row r="562">
          <cell r="J562" t="str">
            <v>Strategy Machines-Lifecycle Solutions</v>
          </cell>
          <cell r="K562" t="str">
            <v>US-Arden Hills,MN</v>
          </cell>
          <cell r="L562" t="str">
            <v>B</v>
          </cell>
          <cell r="M562">
            <v>1</v>
          </cell>
        </row>
        <row r="563">
          <cell r="J563" t="str">
            <v>Technology Solutions &amp; Infrastructure</v>
          </cell>
          <cell r="K563" t="str">
            <v>US-Arden Hills,MN</v>
          </cell>
          <cell r="L563" t="str">
            <v>C</v>
          </cell>
          <cell r="M563">
            <v>1</v>
          </cell>
        </row>
        <row r="564">
          <cell r="J564" t="str">
            <v>Technology Solutions &amp; Infrastructure</v>
          </cell>
          <cell r="K564" t="str">
            <v>US-Arden Hills,MN</v>
          </cell>
          <cell r="L564" t="str">
            <v>C</v>
          </cell>
          <cell r="M564">
            <v>1</v>
          </cell>
        </row>
        <row r="565">
          <cell r="J565" t="str">
            <v>Technology Solutions &amp; Infrastructure</v>
          </cell>
          <cell r="K565" t="str">
            <v>US-Arden Hills,MN</v>
          </cell>
          <cell r="L565" t="str">
            <v>C</v>
          </cell>
          <cell r="M565">
            <v>1</v>
          </cell>
        </row>
        <row r="566">
          <cell r="J566" t="str">
            <v>Human Resources</v>
          </cell>
          <cell r="K566" t="str">
            <v>US-Minneapolis,MN</v>
          </cell>
          <cell r="L566" t="str">
            <v>C</v>
          </cell>
          <cell r="M566">
            <v>1</v>
          </cell>
        </row>
        <row r="567">
          <cell r="J567" t="str">
            <v>Human Resources</v>
          </cell>
          <cell r="K567" t="str">
            <v>US-San Rafael,CA</v>
          </cell>
          <cell r="L567" t="str">
            <v>B</v>
          </cell>
          <cell r="M567">
            <v>1</v>
          </cell>
        </row>
        <row r="568">
          <cell r="J568" t="str">
            <v>Strategy Machines-Lifecycle Solutions</v>
          </cell>
          <cell r="K568" t="str">
            <v>US-Brookings,SD</v>
          </cell>
          <cell r="L568" t="str">
            <v>B</v>
          </cell>
          <cell r="M568">
            <v>1</v>
          </cell>
        </row>
        <row r="569">
          <cell r="J569" t="str">
            <v>Strategy Machines-Lifecycle Solutions</v>
          </cell>
          <cell r="K569" t="str">
            <v>US-Arden Hills,MN</v>
          </cell>
          <cell r="L569" t="str">
            <v>B</v>
          </cell>
          <cell r="M569">
            <v>1</v>
          </cell>
        </row>
        <row r="570">
          <cell r="J570" t="str">
            <v>Technology Solutions &amp; Infrastructure</v>
          </cell>
          <cell r="K570" t="str">
            <v>US-Minneapolis,MN</v>
          </cell>
          <cell r="L570" t="str">
            <v>C</v>
          </cell>
          <cell r="M570">
            <v>1</v>
          </cell>
        </row>
        <row r="571">
          <cell r="J571" t="str">
            <v>Worldwide Sales</v>
          </cell>
          <cell r="K571" t="str">
            <v>GB-Birmingham</v>
          </cell>
          <cell r="L571" t="str">
            <v>E</v>
          </cell>
          <cell r="M571">
            <v>1</v>
          </cell>
        </row>
        <row r="572">
          <cell r="J572" t="str">
            <v>Strategy Machines-Lifecycle Solutions</v>
          </cell>
          <cell r="K572" t="str">
            <v>US-Arden Hills,MN</v>
          </cell>
          <cell r="L572" t="str">
            <v>D</v>
          </cell>
          <cell r="M572">
            <v>1</v>
          </cell>
        </row>
        <row r="573">
          <cell r="J573" t="str">
            <v>Professional Svcs</v>
          </cell>
          <cell r="K573" t="str">
            <v>US-Minneapolis,MN</v>
          </cell>
          <cell r="L573" t="str">
            <v>D</v>
          </cell>
          <cell r="M573">
            <v>1</v>
          </cell>
        </row>
        <row r="574">
          <cell r="J574" t="str">
            <v>Strategy Machines-Lifecycle Solutions</v>
          </cell>
          <cell r="K574" t="str">
            <v>US-Arden Hills,MN</v>
          </cell>
          <cell r="L574" t="str">
            <v>D</v>
          </cell>
          <cell r="M574">
            <v>1</v>
          </cell>
        </row>
        <row r="575">
          <cell r="J575" t="str">
            <v>Professional Svcs</v>
          </cell>
          <cell r="K575" t="str">
            <v>US-San Rafael,CA</v>
          </cell>
          <cell r="L575" t="str">
            <v>E</v>
          </cell>
          <cell r="M575">
            <v>1</v>
          </cell>
        </row>
        <row r="576">
          <cell r="J576" t="str">
            <v>Professional Svcs</v>
          </cell>
          <cell r="K576" t="str">
            <v>US-San Rafael,CA</v>
          </cell>
          <cell r="L576" t="str">
            <v>C</v>
          </cell>
          <cell r="M576">
            <v>1</v>
          </cell>
        </row>
        <row r="577">
          <cell r="J577" t="str">
            <v>Strategy Machines-Lifecycle Solutions</v>
          </cell>
          <cell r="K577" t="str">
            <v>US-Arden Hills,MN</v>
          </cell>
          <cell r="L577" t="str">
            <v>C</v>
          </cell>
          <cell r="M577">
            <v>1</v>
          </cell>
        </row>
        <row r="578">
          <cell r="J578" t="str">
            <v>Strategy Machines-Lifecycle Solutions</v>
          </cell>
          <cell r="K578" t="str">
            <v>US-Arden Hills,MN</v>
          </cell>
          <cell r="L578" t="str">
            <v>B</v>
          </cell>
          <cell r="M578">
            <v>1</v>
          </cell>
        </row>
        <row r="579">
          <cell r="J579" t="str">
            <v>Professional Svcs</v>
          </cell>
          <cell r="K579" t="str">
            <v>US-Minneapolis,MN</v>
          </cell>
          <cell r="L579" t="str">
            <v>D</v>
          </cell>
          <cell r="M579">
            <v>1</v>
          </cell>
        </row>
        <row r="580">
          <cell r="J580" t="str">
            <v>Analytic Software and Decision-making Tools</v>
          </cell>
          <cell r="K580" t="str">
            <v>US-San Rafael,CA</v>
          </cell>
          <cell r="L580" t="str">
            <v>C</v>
          </cell>
          <cell r="M580">
            <v>1</v>
          </cell>
        </row>
        <row r="581">
          <cell r="J581" t="str">
            <v>Strategy Machines-Lifecycle Solutions</v>
          </cell>
          <cell r="K581" t="str">
            <v>US-Arden Hills,MN</v>
          </cell>
          <cell r="L581" t="str">
            <v>D</v>
          </cell>
          <cell r="M581">
            <v>1</v>
          </cell>
        </row>
        <row r="582">
          <cell r="J582" t="str">
            <v>CFO</v>
          </cell>
          <cell r="K582" t="str">
            <v>US-San Rafael,CA</v>
          </cell>
          <cell r="L582" t="str">
            <v>A</v>
          </cell>
          <cell r="M582">
            <v>1</v>
          </cell>
        </row>
        <row r="583">
          <cell r="J583" t="str">
            <v>Strategy Machines-Lifecycle Solutions</v>
          </cell>
          <cell r="K583" t="str">
            <v>US-San Rafael,CA</v>
          </cell>
          <cell r="L583" t="str">
            <v>D</v>
          </cell>
          <cell r="M583">
            <v>1</v>
          </cell>
        </row>
        <row r="584">
          <cell r="J584" t="str">
            <v>Marketing</v>
          </cell>
          <cell r="K584" t="str">
            <v>US-San Rafael,CA</v>
          </cell>
          <cell r="L584" t="str">
            <v>C</v>
          </cell>
          <cell r="M584">
            <v>1</v>
          </cell>
        </row>
        <row r="585">
          <cell r="J585" t="str">
            <v>Strategy Machines-Lifecycle Solutions</v>
          </cell>
          <cell r="K585" t="str">
            <v>US-San Rafael,CA</v>
          </cell>
          <cell r="L585" t="str">
            <v>B</v>
          </cell>
          <cell r="M585">
            <v>1</v>
          </cell>
        </row>
        <row r="586">
          <cell r="J586" t="str">
            <v>Strategy Machines-Lifecycle Solutions</v>
          </cell>
          <cell r="K586" t="str">
            <v>US-Arden Hills,MN</v>
          </cell>
          <cell r="L586" t="str">
            <v>C</v>
          </cell>
          <cell r="M586">
            <v>1</v>
          </cell>
        </row>
        <row r="587">
          <cell r="J587" t="str">
            <v>Strategy Machines-Lifecycle Solutions</v>
          </cell>
          <cell r="K587" t="str">
            <v>US-Arden Hills,MN</v>
          </cell>
          <cell r="L587" t="str">
            <v>B</v>
          </cell>
          <cell r="M587">
            <v>1</v>
          </cell>
        </row>
        <row r="588">
          <cell r="J588" t="str">
            <v>Strategy Machines-Lifecycle Solutions</v>
          </cell>
          <cell r="K588" t="str">
            <v>US-Arden Hills,MN</v>
          </cell>
          <cell r="L588" t="str">
            <v>B</v>
          </cell>
          <cell r="M588">
            <v>1</v>
          </cell>
        </row>
        <row r="589">
          <cell r="J589" t="str">
            <v>Human Resources</v>
          </cell>
          <cell r="K589" t="str">
            <v>US-San Rafael,CA</v>
          </cell>
          <cell r="L589" t="str">
            <v>A</v>
          </cell>
          <cell r="M589">
            <v>1</v>
          </cell>
        </row>
        <row r="590">
          <cell r="J590" t="str">
            <v>Strategy Machines-Lifecycle Solutions</v>
          </cell>
          <cell r="K590" t="str">
            <v>US-Alpharetta,GA</v>
          </cell>
          <cell r="L590" t="str">
            <v>D</v>
          </cell>
          <cell r="M590">
            <v>1</v>
          </cell>
        </row>
        <row r="591">
          <cell r="J591" t="str">
            <v>Professional Svcs</v>
          </cell>
          <cell r="K591" t="str">
            <v>US-San Rafael,CA</v>
          </cell>
          <cell r="L591" t="str">
            <v>D</v>
          </cell>
          <cell r="M591">
            <v>1</v>
          </cell>
        </row>
        <row r="592">
          <cell r="J592" t="str">
            <v>Professional Svcs</v>
          </cell>
          <cell r="K592" t="str">
            <v>GB-Birmingham</v>
          </cell>
          <cell r="L592" t="str">
            <v>D</v>
          </cell>
          <cell r="M592">
            <v>1</v>
          </cell>
        </row>
        <row r="593">
          <cell r="J593" t="str">
            <v>CFO</v>
          </cell>
          <cell r="K593" t="str">
            <v>US-Arden Hills,MN</v>
          </cell>
          <cell r="L593" t="str">
            <v>A</v>
          </cell>
          <cell r="M593">
            <v>1</v>
          </cell>
        </row>
        <row r="594">
          <cell r="J594" t="str">
            <v>Strategy Machines-Lifecycle Solutions</v>
          </cell>
          <cell r="K594" t="str">
            <v>US-Arden Hills,MN</v>
          </cell>
          <cell r="L594" t="str">
            <v>C</v>
          </cell>
          <cell r="M594">
            <v>1</v>
          </cell>
        </row>
        <row r="595">
          <cell r="J595" t="str">
            <v>Strategy Machines-Lifecycle Solutions</v>
          </cell>
          <cell r="K595" t="str">
            <v>US-Brookings,SD</v>
          </cell>
          <cell r="L595" t="str">
            <v>B</v>
          </cell>
          <cell r="M595">
            <v>1</v>
          </cell>
        </row>
        <row r="596">
          <cell r="J596" t="str">
            <v>Strategy Machines-Lifecycle Solutions</v>
          </cell>
          <cell r="K596" t="str">
            <v>US-Brookings,SD</v>
          </cell>
          <cell r="L596" t="str">
            <v>B</v>
          </cell>
          <cell r="M596">
            <v>1</v>
          </cell>
        </row>
        <row r="597">
          <cell r="J597" t="str">
            <v>Strategy Machines-Lifecycle Solutions</v>
          </cell>
          <cell r="K597" t="str">
            <v>US-Brookings,SD</v>
          </cell>
          <cell r="L597" t="str">
            <v>B</v>
          </cell>
          <cell r="M597">
            <v>1</v>
          </cell>
        </row>
        <row r="598">
          <cell r="J598" t="str">
            <v>Strategy Machines-Lifecycle Solutions</v>
          </cell>
          <cell r="K598" t="str">
            <v>US-Minneapolis,MN</v>
          </cell>
          <cell r="L598" t="str">
            <v>E</v>
          </cell>
          <cell r="M598">
            <v>1</v>
          </cell>
        </row>
        <row r="599">
          <cell r="J599" t="str">
            <v>Strategy Machines-Lifecycle Solutions</v>
          </cell>
          <cell r="K599" t="str">
            <v>US-San Rafael,CA</v>
          </cell>
          <cell r="L599" t="str">
            <v>D</v>
          </cell>
          <cell r="M599">
            <v>1</v>
          </cell>
        </row>
        <row r="600">
          <cell r="J600" t="str">
            <v>Strategy Machines-Lifecycle Solutions</v>
          </cell>
          <cell r="K600" t="str">
            <v>US-Arden Hills,MN</v>
          </cell>
          <cell r="L600" t="str">
            <v>B</v>
          </cell>
          <cell r="M600">
            <v>1</v>
          </cell>
        </row>
        <row r="601">
          <cell r="J601" t="str">
            <v>Professional Svcs</v>
          </cell>
          <cell r="K601" t="str">
            <v>US-Baltimore,MD</v>
          </cell>
          <cell r="L601" t="str">
            <v>C</v>
          </cell>
          <cell r="M601">
            <v>1</v>
          </cell>
        </row>
        <row r="602">
          <cell r="J602" t="str">
            <v>Professional Svcs</v>
          </cell>
          <cell r="K602" t="str">
            <v>US-Baltimore,MD</v>
          </cell>
          <cell r="L602" t="str">
            <v>A</v>
          </cell>
          <cell r="M602">
            <v>1</v>
          </cell>
        </row>
        <row r="603">
          <cell r="J603" t="str">
            <v>Technology Solutions &amp; Infrastructure</v>
          </cell>
          <cell r="K603" t="str">
            <v>US-Alpharetta,GA</v>
          </cell>
          <cell r="L603" t="str">
            <v>D</v>
          </cell>
          <cell r="M603">
            <v>1</v>
          </cell>
        </row>
        <row r="604">
          <cell r="J604" t="str">
            <v>Strategy Machines-Lifecycle Solutions</v>
          </cell>
          <cell r="K604" t="str">
            <v>US-Arden Hills,MN</v>
          </cell>
          <cell r="L604" t="str">
            <v>C</v>
          </cell>
          <cell r="M604">
            <v>1</v>
          </cell>
        </row>
        <row r="605">
          <cell r="J605" t="str">
            <v>Strategy Machines-Lifecycle Solutions</v>
          </cell>
          <cell r="K605" t="str">
            <v>US-Arden Hills,MN</v>
          </cell>
          <cell r="L605" t="str">
            <v>C</v>
          </cell>
          <cell r="M605">
            <v>1</v>
          </cell>
        </row>
        <row r="606">
          <cell r="J606" t="str">
            <v>Strategy Machines-Lifecycle Solutions</v>
          </cell>
          <cell r="K606" t="str">
            <v>US-Brookings,SD</v>
          </cell>
          <cell r="L606" t="str">
            <v>C</v>
          </cell>
          <cell r="M606">
            <v>1</v>
          </cell>
        </row>
        <row r="607">
          <cell r="J607" t="str">
            <v>Strategy Machines-Lifecycle Solutions</v>
          </cell>
          <cell r="K607" t="str">
            <v>US-Arden Hills,MN</v>
          </cell>
          <cell r="L607" t="str">
            <v>D</v>
          </cell>
          <cell r="M607">
            <v>1</v>
          </cell>
        </row>
        <row r="608">
          <cell r="J608" t="str">
            <v>Technology Solutions &amp; Infrastructure</v>
          </cell>
          <cell r="K608" t="str">
            <v>US-Arden Hills,MN</v>
          </cell>
          <cell r="L608" t="str">
            <v>B</v>
          </cell>
          <cell r="M608">
            <v>1</v>
          </cell>
        </row>
        <row r="609">
          <cell r="J609" t="str">
            <v>Strategy Machines-Lifecycle Solutions</v>
          </cell>
          <cell r="K609" t="str">
            <v>US-San Rafael,CA</v>
          </cell>
          <cell r="L609" t="str">
            <v>C</v>
          </cell>
          <cell r="M609">
            <v>1</v>
          </cell>
        </row>
        <row r="610">
          <cell r="J610" t="str">
            <v>Technology Solutions &amp; Infrastructure</v>
          </cell>
          <cell r="K610" t="str">
            <v>US-San Rafael,CA</v>
          </cell>
          <cell r="L610" t="str">
            <v>C</v>
          </cell>
          <cell r="M610">
            <v>1</v>
          </cell>
        </row>
        <row r="611">
          <cell r="J611" t="str">
            <v>Strategy Machines-Lifecycle Solutions</v>
          </cell>
          <cell r="K611" t="str">
            <v>US-Brookings,SD</v>
          </cell>
          <cell r="L611" t="str">
            <v>C</v>
          </cell>
          <cell r="M611">
            <v>1</v>
          </cell>
        </row>
        <row r="612">
          <cell r="J612" t="str">
            <v>Strategy Machines-Lifecycle Solutions</v>
          </cell>
          <cell r="K612" t="str">
            <v>US-Minneapolis,MN</v>
          </cell>
          <cell r="L612" t="str">
            <v>E</v>
          </cell>
          <cell r="M612">
            <v>1</v>
          </cell>
        </row>
        <row r="613">
          <cell r="J613" t="str">
            <v>Professional Svcs</v>
          </cell>
          <cell r="K613" t="str">
            <v>US-San Rafael,CA</v>
          </cell>
          <cell r="L613" t="str">
            <v>A</v>
          </cell>
          <cell r="M613">
            <v>1</v>
          </cell>
        </row>
        <row r="614">
          <cell r="J614" t="str">
            <v>Professional Svcs</v>
          </cell>
          <cell r="K614" t="str">
            <v>GB-Birmingham</v>
          </cell>
          <cell r="L614" t="str">
            <v>C</v>
          </cell>
          <cell r="M614">
            <v>1</v>
          </cell>
        </row>
        <row r="615">
          <cell r="J615" t="str">
            <v>Technology Solutions &amp; Infrastructure</v>
          </cell>
          <cell r="K615" t="str">
            <v>HO-Minnesota</v>
          </cell>
          <cell r="L615" t="str">
            <v>B</v>
          </cell>
          <cell r="M615">
            <v>1</v>
          </cell>
        </row>
        <row r="616">
          <cell r="J616" t="str">
            <v>CFO</v>
          </cell>
          <cell r="K616" t="str">
            <v>US-San Rafael,CA</v>
          </cell>
          <cell r="L616" t="str">
            <v>C</v>
          </cell>
          <cell r="M616">
            <v>1</v>
          </cell>
        </row>
        <row r="617">
          <cell r="J617" t="str">
            <v>Strategy Machines-Lifecycle Solutions</v>
          </cell>
          <cell r="K617" t="str">
            <v>US-Arden Hills,MN</v>
          </cell>
          <cell r="L617" t="str">
            <v>C</v>
          </cell>
          <cell r="M617">
            <v>1</v>
          </cell>
        </row>
        <row r="618">
          <cell r="J618" t="str">
            <v>Technology Solutions &amp; Infrastructure</v>
          </cell>
          <cell r="K618" t="str">
            <v>US-San Rafael,CA</v>
          </cell>
          <cell r="L618" t="str">
            <v>C</v>
          </cell>
          <cell r="M618">
            <v>1</v>
          </cell>
        </row>
        <row r="619">
          <cell r="J619" t="str">
            <v>Strategy Machines-Lifecycle Solutions</v>
          </cell>
          <cell r="K619" t="str">
            <v>US-Arden Hills,MN</v>
          </cell>
          <cell r="L619" t="str">
            <v>C</v>
          </cell>
          <cell r="M619">
            <v>1</v>
          </cell>
        </row>
        <row r="620">
          <cell r="J620" t="str">
            <v>Strategy Machines-Lifecycle Solutions</v>
          </cell>
          <cell r="K620" t="str">
            <v>US-Arden Hills,MN</v>
          </cell>
          <cell r="L620" t="str">
            <v>D</v>
          </cell>
          <cell r="M620">
            <v>1</v>
          </cell>
        </row>
        <row r="621">
          <cell r="J621" t="str">
            <v>Professional Svcs</v>
          </cell>
          <cell r="K621" t="str">
            <v>US-San Rafael,CA</v>
          </cell>
          <cell r="L621" t="str">
            <v>C</v>
          </cell>
          <cell r="M621">
            <v>1</v>
          </cell>
        </row>
        <row r="622">
          <cell r="J622" t="str">
            <v>Strategy Machines-Lifecycle Solutions</v>
          </cell>
          <cell r="K622" t="str">
            <v>US-Minneapolis,MN</v>
          </cell>
          <cell r="L622" t="str">
            <v>C</v>
          </cell>
          <cell r="M622">
            <v>1</v>
          </cell>
        </row>
        <row r="623">
          <cell r="J623" t="str">
            <v>Strategy Machines-Lifecycle Solutions</v>
          </cell>
          <cell r="K623" t="str">
            <v>US-Arden Hills,MN</v>
          </cell>
          <cell r="L623" t="str">
            <v>C</v>
          </cell>
          <cell r="M623">
            <v>0.5</v>
          </cell>
        </row>
        <row r="624">
          <cell r="J624" t="str">
            <v>Professional Svcs</v>
          </cell>
          <cell r="K624" t="str">
            <v>US-San Rafael,CA</v>
          </cell>
          <cell r="L624" t="str">
            <v>C</v>
          </cell>
          <cell r="M624">
            <v>1</v>
          </cell>
        </row>
        <row r="625">
          <cell r="J625" t="str">
            <v>Professional Svcs</v>
          </cell>
          <cell r="K625" t="str">
            <v>US-Minneapolis,MN</v>
          </cell>
          <cell r="L625" t="str">
            <v>C</v>
          </cell>
          <cell r="M625">
            <v>1</v>
          </cell>
        </row>
        <row r="626">
          <cell r="J626" t="str">
            <v>Technology Solutions &amp; Infrastructure</v>
          </cell>
          <cell r="K626" t="str">
            <v>US-Arden Hills,MN</v>
          </cell>
          <cell r="L626" t="str">
            <v>D</v>
          </cell>
          <cell r="M626">
            <v>1</v>
          </cell>
        </row>
        <row r="627">
          <cell r="J627" t="str">
            <v>Strategy Machines-Lifecycle Solutions</v>
          </cell>
          <cell r="K627" t="str">
            <v>US-Brookings,SD</v>
          </cell>
          <cell r="L627" t="str">
            <v>B</v>
          </cell>
          <cell r="M627">
            <v>1</v>
          </cell>
        </row>
        <row r="628">
          <cell r="J628" t="str">
            <v>Human Resources</v>
          </cell>
          <cell r="K628" t="str">
            <v>US-Minneapolis,MN</v>
          </cell>
          <cell r="L628" t="str">
            <v>B</v>
          </cell>
          <cell r="M628">
            <v>1</v>
          </cell>
        </row>
        <row r="629">
          <cell r="J629" t="str">
            <v>Professional Svcs</v>
          </cell>
          <cell r="K629" t="str">
            <v>US-Minneapolis,MN</v>
          </cell>
          <cell r="L629" t="str">
            <v>C</v>
          </cell>
          <cell r="M629">
            <v>1</v>
          </cell>
        </row>
        <row r="630">
          <cell r="J630" t="str">
            <v>Human Resources</v>
          </cell>
          <cell r="K630" t="str">
            <v>US-San Rafael,CA</v>
          </cell>
          <cell r="L630" t="str">
            <v>D</v>
          </cell>
          <cell r="M630">
            <v>1</v>
          </cell>
        </row>
        <row r="631">
          <cell r="J631" t="str">
            <v>Professional Svcs</v>
          </cell>
          <cell r="K631" t="str">
            <v>GB-Birmingham</v>
          </cell>
          <cell r="L631" t="str">
            <v>C</v>
          </cell>
          <cell r="M631">
            <v>1</v>
          </cell>
        </row>
        <row r="632">
          <cell r="J632" t="str">
            <v>Strategy Machines-Lifecycle Solutions</v>
          </cell>
          <cell r="K632" t="str">
            <v>US-Brookings,SD</v>
          </cell>
          <cell r="L632" t="str">
            <v>B</v>
          </cell>
          <cell r="M632">
            <v>1</v>
          </cell>
        </row>
        <row r="633">
          <cell r="J633" t="str">
            <v>Professional Svcs</v>
          </cell>
          <cell r="K633" t="str">
            <v>HO-New Jersey</v>
          </cell>
          <cell r="L633" t="str">
            <v>D</v>
          </cell>
          <cell r="M633">
            <v>1</v>
          </cell>
        </row>
        <row r="634">
          <cell r="J634" t="str">
            <v>Human Resources</v>
          </cell>
          <cell r="K634" t="str">
            <v>US-Arden Hills,MN</v>
          </cell>
          <cell r="L634" t="str">
            <v>C</v>
          </cell>
          <cell r="M634">
            <v>1</v>
          </cell>
        </row>
        <row r="635">
          <cell r="J635" t="str">
            <v>Strategy Machines-Lifecycle Solutions</v>
          </cell>
          <cell r="K635" t="str">
            <v>US-Arden Hills,MN</v>
          </cell>
          <cell r="L635" t="str">
            <v>B</v>
          </cell>
          <cell r="M635">
            <v>1</v>
          </cell>
        </row>
        <row r="636">
          <cell r="J636" t="str">
            <v>Strategy Machines-Lifecycle Solutions</v>
          </cell>
          <cell r="K636" t="str">
            <v>US-Arden Hills,MN</v>
          </cell>
          <cell r="L636" t="str">
            <v>B</v>
          </cell>
          <cell r="M636">
            <v>1</v>
          </cell>
        </row>
        <row r="637">
          <cell r="J637" t="str">
            <v>Professional Svcs</v>
          </cell>
          <cell r="K637" t="str">
            <v>US-Baltimore,MD</v>
          </cell>
          <cell r="L637" t="str">
            <v>C</v>
          </cell>
          <cell r="M637">
            <v>1</v>
          </cell>
        </row>
        <row r="638">
          <cell r="J638" t="str">
            <v>Strategy Machines-Lifecycle Solutions</v>
          </cell>
          <cell r="K638" t="str">
            <v>US-Baltimore,MD</v>
          </cell>
          <cell r="L638" t="str">
            <v>D</v>
          </cell>
          <cell r="M638">
            <v>1</v>
          </cell>
        </row>
        <row r="639">
          <cell r="J639" t="str">
            <v>Technology Solutions &amp; Infrastructure</v>
          </cell>
          <cell r="K639" t="str">
            <v>US-Baltimore,MD</v>
          </cell>
          <cell r="L639" t="str">
            <v>A</v>
          </cell>
          <cell r="M639">
            <v>1</v>
          </cell>
        </row>
        <row r="640">
          <cell r="J640" t="str">
            <v>Professional Svcs</v>
          </cell>
          <cell r="K640" t="str">
            <v>US-Baltimore,MD</v>
          </cell>
          <cell r="L640" t="str">
            <v>D</v>
          </cell>
          <cell r="M640">
            <v>1</v>
          </cell>
        </row>
        <row r="641">
          <cell r="J641" t="str">
            <v>Strategy Machines-Lifecycle Solutions</v>
          </cell>
          <cell r="K641" t="str">
            <v>US-Arden Hills,MN</v>
          </cell>
          <cell r="L641" t="str">
            <v>B</v>
          </cell>
          <cell r="M641">
            <v>1</v>
          </cell>
        </row>
        <row r="642">
          <cell r="J642" t="str">
            <v>Analytic Software and Decision-making Tools</v>
          </cell>
          <cell r="K642" t="str">
            <v>US-San Rafael,CA</v>
          </cell>
          <cell r="L642" t="str">
            <v>E</v>
          </cell>
          <cell r="M642">
            <v>1</v>
          </cell>
        </row>
        <row r="643">
          <cell r="J643" t="str">
            <v>Professional Svcs</v>
          </cell>
          <cell r="K643" t="str">
            <v>GB-Birmingham</v>
          </cell>
          <cell r="L643" t="str">
            <v>A</v>
          </cell>
          <cell r="M643">
            <v>1</v>
          </cell>
        </row>
        <row r="644">
          <cell r="J644" t="str">
            <v>Technology Solutions &amp; Infrastructure</v>
          </cell>
          <cell r="K644" t="str">
            <v>US-San Rafael,CA</v>
          </cell>
          <cell r="L644" t="str">
            <v>C</v>
          </cell>
          <cell r="M644">
            <v>1</v>
          </cell>
        </row>
        <row r="645">
          <cell r="J645" t="str">
            <v>Strategy Machines-Lifecycle Solutions</v>
          </cell>
          <cell r="K645" t="str">
            <v>US-Arden Hills,MN</v>
          </cell>
          <cell r="L645" t="str">
            <v>B</v>
          </cell>
          <cell r="M645">
            <v>1</v>
          </cell>
        </row>
        <row r="646">
          <cell r="J646" t="str">
            <v>Technology Solutions &amp; Infrastructure</v>
          </cell>
          <cell r="K646" t="str">
            <v>US-San Rafael,CA</v>
          </cell>
          <cell r="L646" t="str">
            <v>D</v>
          </cell>
          <cell r="M646">
            <v>1</v>
          </cell>
        </row>
        <row r="647">
          <cell r="J647" t="str">
            <v>Strategy Machines-Lifecycle Solutions</v>
          </cell>
          <cell r="K647" t="str">
            <v>US-Brookings,SD</v>
          </cell>
          <cell r="L647" t="str">
            <v>C</v>
          </cell>
          <cell r="M647">
            <v>1</v>
          </cell>
        </row>
        <row r="648">
          <cell r="J648" t="str">
            <v>Technology Solutions &amp; Infrastructure</v>
          </cell>
          <cell r="K648" t="str">
            <v>US-San Rafael,CA</v>
          </cell>
          <cell r="L648" t="str">
            <v>C</v>
          </cell>
          <cell r="M648">
            <v>1</v>
          </cell>
        </row>
        <row r="649">
          <cell r="J649" t="str">
            <v>Strategy Machines-Lifecycle Solutions</v>
          </cell>
          <cell r="K649" t="str">
            <v>US-San Rafael,CA</v>
          </cell>
          <cell r="L649" t="str">
            <v>F</v>
          </cell>
          <cell r="M649">
            <v>1</v>
          </cell>
        </row>
        <row r="650">
          <cell r="J650" t="str">
            <v>Technology Solutions &amp; Infrastructure</v>
          </cell>
          <cell r="K650" t="str">
            <v>US-Arden Hills,MN</v>
          </cell>
          <cell r="L650" t="str">
            <v>A</v>
          </cell>
          <cell r="M650">
            <v>1</v>
          </cell>
        </row>
        <row r="651">
          <cell r="J651" t="str">
            <v>Strategy Machines-Lifecycle Solutions</v>
          </cell>
          <cell r="K651" t="str">
            <v>US-Arden Hills,MN</v>
          </cell>
          <cell r="L651" t="str">
            <v>D</v>
          </cell>
          <cell r="M651">
            <v>1</v>
          </cell>
        </row>
        <row r="652">
          <cell r="J652" t="str">
            <v>Worldwide Sales</v>
          </cell>
          <cell r="K652" t="str">
            <v>US-San Rafael,CA</v>
          </cell>
          <cell r="L652" t="str">
            <v>A</v>
          </cell>
          <cell r="M652">
            <v>1</v>
          </cell>
        </row>
        <row r="653">
          <cell r="J653" t="str">
            <v>Strategy Machines-Lifecycle Solutions</v>
          </cell>
          <cell r="K653" t="str">
            <v>US-Arden Hills,MN</v>
          </cell>
          <cell r="L653" t="str">
            <v>C</v>
          </cell>
          <cell r="M653">
            <v>1</v>
          </cell>
        </row>
        <row r="654">
          <cell r="J654" t="str">
            <v>CFO</v>
          </cell>
          <cell r="K654" t="str">
            <v>FR-Paris</v>
          </cell>
          <cell r="L654" t="str">
            <v>A</v>
          </cell>
          <cell r="M654">
            <v>1</v>
          </cell>
        </row>
        <row r="655">
          <cell r="J655" t="str">
            <v>Worldwide Sales</v>
          </cell>
          <cell r="K655" t="str">
            <v>US-New Castle,DE</v>
          </cell>
          <cell r="L655" t="str">
            <v>E</v>
          </cell>
          <cell r="M655">
            <v>1</v>
          </cell>
        </row>
        <row r="656">
          <cell r="J656" t="str">
            <v>Professional Svcs</v>
          </cell>
          <cell r="K656" t="str">
            <v>US-San Rafael,CA</v>
          </cell>
          <cell r="L656" t="str">
            <v>D</v>
          </cell>
          <cell r="M656">
            <v>1</v>
          </cell>
        </row>
        <row r="657">
          <cell r="J657" t="str">
            <v>Technology Solutions &amp; Infrastructure</v>
          </cell>
          <cell r="K657" t="str">
            <v>US-Arden Hills,MN</v>
          </cell>
          <cell r="L657" t="str">
            <v>D</v>
          </cell>
          <cell r="M657">
            <v>1</v>
          </cell>
        </row>
        <row r="658">
          <cell r="J658" t="str">
            <v>Technology Solutions &amp; Infrastructure</v>
          </cell>
          <cell r="K658" t="str">
            <v>US-San Rafael,CA</v>
          </cell>
          <cell r="L658" t="str">
            <v>C</v>
          </cell>
          <cell r="M658">
            <v>1</v>
          </cell>
        </row>
        <row r="659">
          <cell r="J659" t="str">
            <v>Professional Svcs</v>
          </cell>
          <cell r="K659" t="str">
            <v>US-San Rafael,CA</v>
          </cell>
          <cell r="L659" t="str">
            <v>D</v>
          </cell>
          <cell r="M659">
            <v>1</v>
          </cell>
        </row>
        <row r="660">
          <cell r="J660" t="str">
            <v>Worldwide Sales</v>
          </cell>
          <cell r="K660" t="str">
            <v>BR-Sao Paulo</v>
          </cell>
          <cell r="L660" t="str">
            <v>D</v>
          </cell>
          <cell r="M660">
            <v>1</v>
          </cell>
        </row>
        <row r="661">
          <cell r="J661" t="str">
            <v>Consumer Solutions</v>
          </cell>
          <cell r="K661" t="str">
            <v>US-Arden Hills,MN</v>
          </cell>
          <cell r="L661" t="str">
            <v>C</v>
          </cell>
          <cell r="M661">
            <v>1</v>
          </cell>
        </row>
        <row r="662">
          <cell r="J662" t="str">
            <v>Strategy Machines-Lifecycle Solutions</v>
          </cell>
          <cell r="K662" t="str">
            <v>US-Brookings,SD</v>
          </cell>
          <cell r="L662" t="str">
            <v>B</v>
          </cell>
          <cell r="M662">
            <v>1</v>
          </cell>
        </row>
        <row r="663">
          <cell r="J663" t="str">
            <v>Professional Svcs</v>
          </cell>
          <cell r="K663" t="str">
            <v>US-Baltimore,MD</v>
          </cell>
          <cell r="L663" t="str">
            <v>D</v>
          </cell>
          <cell r="M663">
            <v>1</v>
          </cell>
        </row>
        <row r="664">
          <cell r="J664" t="str">
            <v>Research and Development</v>
          </cell>
          <cell r="K664" t="str">
            <v>US-San Rafael,CA</v>
          </cell>
          <cell r="L664" t="str">
            <v>A</v>
          </cell>
          <cell r="M664">
            <v>1</v>
          </cell>
        </row>
        <row r="665">
          <cell r="J665" t="str">
            <v>Professional Svcs</v>
          </cell>
          <cell r="K665" t="str">
            <v>US-San Rafael,CA</v>
          </cell>
          <cell r="L665" t="str">
            <v>D</v>
          </cell>
          <cell r="M665">
            <v>1</v>
          </cell>
        </row>
        <row r="666">
          <cell r="J666" t="str">
            <v>CFO</v>
          </cell>
          <cell r="K666" t="str">
            <v>US-Arden Hills,MN</v>
          </cell>
          <cell r="L666" t="str">
            <v>A</v>
          </cell>
          <cell r="M666">
            <v>1</v>
          </cell>
        </row>
        <row r="667">
          <cell r="J667" t="str">
            <v>Research and Development</v>
          </cell>
          <cell r="K667" t="str">
            <v>US-San Rafael,CA</v>
          </cell>
          <cell r="L667" t="str">
            <v>E</v>
          </cell>
          <cell r="M667">
            <v>1</v>
          </cell>
        </row>
        <row r="668">
          <cell r="J668" t="str">
            <v>Professional Svcs</v>
          </cell>
          <cell r="K668" t="str">
            <v>US-Baltimore,MD</v>
          </cell>
          <cell r="L668" t="str">
            <v>D</v>
          </cell>
          <cell r="M668">
            <v>1</v>
          </cell>
        </row>
        <row r="669">
          <cell r="J669" t="str">
            <v>Professional Svcs</v>
          </cell>
          <cell r="K669" t="str">
            <v>ES-Madrid</v>
          </cell>
          <cell r="L669" t="str">
            <v>C</v>
          </cell>
          <cell r="M669">
            <v>1</v>
          </cell>
        </row>
        <row r="670">
          <cell r="J670" t="str">
            <v>Research and Development</v>
          </cell>
          <cell r="K670" t="str">
            <v>US-San Rafael,CA</v>
          </cell>
          <cell r="L670" t="str">
            <v>B</v>
          </cell>
          <cell r="M670">
            <v>1</v>
          </cell>
        </row>
        <row r="671">
          <cell r="J671" t="str">
            <v>Professional Svcs</v>
          </cell>
          <cell r="K671" t="str">
            <v>US-San Rafael,CA</v>
          </cell>
          <cell r="L671" t="str">
            <v>D</v>
          </cell>
          <cell r="M671">
            <v>1</v>
          </cell>
        </row>
        <row r="672">
          <cell r="J672" t="str">
            <v>Strategy Machines-Lifecycle Solutions</v>
          </cell>
          <cell r="K672" t="str">
            <v>US-Arden Hills,MN</v>
          </cell>
          <cell r="L672" t="str">
            <v>B</v>
          </cell>
          <cell r="M672">
            <v>1</v>
          </cell>
        </row>
        <row r="673">
          <cell r="J673" t="str">
            <v>Strategy Machines-Lifecycle Solutions</v>
          </cell>
          <cell r="K673" t="str">
            <v>US-Arden Hills,MN</v>
          </cell>
          <cell r="L673" t="str">
            <v>B</v>
          </cell>
          <cell r="M673">
            <v>1</v>
          </cell>
        </row>
        <row r="674">
          <cell r="J674" t="str">
            <v>Professional Svcs</v>
          </cell>
          <cell r="K674" t="str">
            <v>MX-Mexico City</v>
          </cell>
          <cell r="L674" t="str">
            <v>C</v>
          </cell>
          <cell r="M674">
            <v>1</v>
          </cell>
        </row>
        <row r="675">
          <cell r="J675" t="str">
            <v>Strategy Machines-Lifecycle Solutions</v>
          </cell>
          <cell r="K675" t="str">
            <v>US-Arden Hills,MN</v>
          </cell>
          <cell r="L675" t="str">
            <v>B</v>
          </cell>
          <cell r="M675">
            <v>0.5</v>
          </cell>
        </row>
        <row r="676">
          <cell r="J676" t="str">
            <v>Strategy Machines-Lifecycle Solutions</v>
          </cell>
          <cell r="K676" t="str">
            <v>US-New Castle,DE</v>
          </cell>
          <cell r="L676" t="str">
            <v>B</v>
          </cell>
          <cell r="M676">
            <v>1</v>
          </cell>
        </row>
        <row r="677">
          <cell r="J677" t="str">
            <v>Strategy Machines-Lifecycle Solutions</v>
          </cell>
          <cell r="K677" t="str">
            <v>US-Alpharetta,GA</v>
          </cell>
          <cell r="L677" t="str">
            <v>D</v>
          </cell>
          <cell r="M677">
            <v>1</v>
          </cell>
        </row>
        <row r="678">
          <cell r="J678" t="str">
            <v>Strategy Machines-Lifecycle Solutions</v>
          </cell>
          <cell r="K678" t="str">
            <v>US-Arden Hills,MN</v>
          </cell>
          <cell r="L678" t="str">
            <v>C</v>
          </cell>
          <cell r="M678">
            <v>1</v>
          </cell>
        </row>
        <row r="679">
          <cell r="J679" t="str">
            <v>Strategy Machines-Lifecycle Solutions</v>
          </cell>
          <cell r="K679" t="str">
            <v>US-San Rafael,CA</v>
          </cell>
          <cell r="L679" t="str">
            <v>D</v>
          </cell>
          <cell r="M679">
            <v>1</v>
          </cell>
        </row>
        <row r="680">
          <cell r="J680" t="str">
            <v>CFO</v>
          </cell>
          <cell r="K680" t="str">
            <v>US-Arden Hills,MN</v>
          </cell>
          <cell r="L680" t="str">
            <v>C</v>
          </cell>
          <cell r="M680">
            <v>1</v>
          </cell>
        </row>
        <row r="681">
          <cell r="J681" t="str">
            <v>Professional Svcs</v>
          </cell>
          <cell r="K681" t="str">
            <v>US-San Rafael,CA</v>
          </cell>
          <cell r="L681" t="str">
            <v>D</v>
          </cell>
          <cell r="M681">
            <v>1</v>
          </cell>
        </row>
        <row r="682">
          <cell r="J682" t="str">
            <v>Strategy Machines-Lifecycle Solutions</v>
          </cell>
          <cell r="K682" t="str">
            <v>US-San Rafael,CA</v>
          </cell>
          <cell r="L682" t="str">
            <v>D</v>
          </cell>
          <cell r="M682">
            <v>1</v>
          </cell>
        </row>
        <row r="683">
          <cell r="J683" t="str">
            <v>Consumer Solutions</v>
          </cell>
          <cell r="K683" t="str">
            <v>US-San Rafael,CA</v>
          </cell>
          <cell r="L683" t="str">
            <v>D</v>
          </cell>
          <cell r="M683">
            <v>1</v>
          </cell>
        </row>
        <row r="684">
          <cell r="J684" t="str">
            <v>Consumer Solutions</v>
          </cell>
          <cell r="K684" t="str">
            <v>US-Emeryville,CA</v>
          </cell>
          <cell r="L684" t="str">
            <v>D</v>
          </cell>
          <cell r="M684">
            <v>1</v>
          </cell>
        </row>
        <row r="685">
          <cell r="J685" t="str">
            <v>Research and Development</v>
          </cell>
          <cell r="K685" t="str">
            <v>US-San Rafael,CA</v>
          </cell>
          <cell r="L685" t="str">
            <v>C</v>
          </cell>
          <cell r="M685">
            <v>1</v>
          </cell>
        </row>
        <row r="686">
          <cell r="J686" t="str">
            <v>Professional Svcs</v>
          </cell>
          <cell r="K686" t="str">
            <v>US-San Rafael,CA</v>
          </cell>
          <cell r="L686" t="str">
            <v>D</v>
          </cell>
          <cell r="M686">
            <v>1</v>
          </cell>
        </row>
        <row r="687">
          <cell r="J687" t="str">
            <v>Marketing</v>
          </cell>
          <cell r="K687" t="str">
            <v>US-San Rafael,CA</v>
          </cell>
          <cell r="L687" t="str">
            <v>B</v>
          </cell>
          <cell r="M687">
            <v>1</v>
          </cell>
        </row>
        <row r="688">
          <cell r="J688" t="str">
            <v>Strategy Machines-Lifecycle Solutions</v>
          </cell>
          <cell r="K688" t="str">
            <v>US-Arden Hills,MN</v>
          </cell>
          <cell r="L688" t="str">
            <v>B</v>
          </cell>
          <cell r="M688">
            <v>1</v>
          </cell>
        </row>
        <row r="689">
          <cell r="J689" t="str">
            <v>Strategy Machines-Lifecycle Solutions</v>
          </cell>
          <cell r="K689" t="str">
            <v>US-Brookings,SD</v>
          </cell>
          <cell r="L689" t="str">
            <v>B</v>
          </cell>
          <cell r="M689">
            <v>1</v>
          </cell>
        </row>
        <row r="690">
          <cell r="J690" t="str">
            <v>Strategy Machines-Lifecycle Solutions</v>
          </cell>
          <cell r="K690" t="str">
            <v>US-Brookings,SD</v>
          </cell>
          <cell r="L690" t="str">
            <v>B</v>
          </cell>
          <cell r="M690">
            <v>1</v>
          </cell>
        </row>
        <row r="691">
          <cell r="J691" t="str">
            <v>Analytic Software and Decision-making Tools</v>
          </cell>
          <cell r="K691" t="str">
            <v>US-San Rafael,CA</v>
          </cell>
          <cell r="L691" t="str">
            <v>C</v>
          </cell>
          <cell r="M691">
            <v>1</v>
          </cell>
        </row>
        <row r="692">
          <cell r="J692" t="str">
            <v>Research and Development</v>
          </cell>
          <cell r="K692" t="str">
            <v>US-San Rafael,CA</v>
          </cell>
          <cell r="L692" t="str">
            <v>C</v>
          </cell>
          <cell r="M692">
            <v>1</v>
          </cell>
        </row>
        <row r="693">
          <cell r="J693" t="str">
            <v>CFO</v>
          </cell>
          <cell r="K693" t="str">
            <v>GB-Birmingham</v>
          </cell>
          <cell r="L693" t="str">
            <v>B</v>
          </cell>
          <cell r="M693">
            <v>1</v>
          </cell>
        </row>
        <row r="694">
          <cell r="J694" t="str">
            <v>Strategy Machines-Lifecycle Solutions</v>
          </cell>
          <cell r="K694" t="str">
            <v>HO-South Dakota</v>
          </cell>
          <cell r="L694" t="str">
            <v>B</v>
          </cell>
          <cell r="M694">
            <v>1</v>
          </cell>
        </row>
        <row r="695">
          <cell r="J695" t="str">
            <v>Consumer Solutions</v>
          </cell>
          <cell r="K695" t="str">
            <v>US-San Rafael,CA</v>
          </cell>
          <cell r="L695" t="str">
            <v>E</v>
          </cell>
          <cell r="M695">
            <v>1</v>
          </cell>
        </row>
        <row r="696">
          <cell r="J696" t="str">
            <v>Strategy Machines-Lifecycle Solutions</v>
          </cell>
          <cell r="K696" t="str">
            <v>US-New Castle,DE</v>
          </cell>
          <cell r="L696" t="str">
            <v>C</v>
          </cell>
          <cell r="M696">
            <v>1</v>
          </cell>
        </row>
        <row r="697">
          <cell r="J697" t="str">
            <v>Consumer Solutions</v>
          </cell>
          <cell r="K697" t="str">
            <v>US-San Rafael,CA</v>
          </cell>
          <cell r="L697" t="str">
            <v>C</v>
          </cell>
          <cell r="M697">
            <v>1</v>
          </cell>
        </row>
        <row r="698">
          <cell r="J698" t="str">
            <v>Strategy Machines-Lifecycle Solutions</v>
          </cell>
          <cell r="K698" t="str">
            <v>US-Brookings,SD</v>
          </cell>
          <cell r="L698" t="str">
            <v>B</v>
          </cell>
          <cell r="M698">
            <v>1</v>
          </cell>
        </row>
        <row r="699">
          <cell r="J699" t="str">
            <v>Strategy Machines-Lifecycle Solutions</v>
          </cell>
          <cell r="K699" t="str">
            <v>US-Brookings,SD</v>
          </cell>
          <cell r="L699" t="str">
            <v>B</v>
          </cell>
          <cell r="M699">
            <v>1</v>
          </cell>
        </row>
        <row r="700">
          <cell r="J700" t="str">
            <v>Strategy Machines-Lifecycle Solutions</v>
          </cell>
          <cell r="K700" t="str">
            <v>US-Alpharetta,GA</v>
          </cell>
          <cell r="L700" t="str">
            <v>D</v>
          </cell>
          <cell r="M700">
            <v>1</v>
          </cell>
        </row>
        <row r="701">
          <cell r="J701" t="str">
            <v>Professional Svcs</v>
          </cell>
          <cell r="K701" t="str">
            <v>US-San Rafael,CA</v>
          </cell>
          <cell r="L701" t="str">
            <v>A</v>
          </cell>
          <cell r="M701">
            <v>1</v>
          </cell>
        </row>
        <row r="702">
          <cell r="J702" t="str">
            <v>Strategy Machines-Lifecycle Solutions</v>
          </cell>
          <cell r="K702" t="str">
            <v>US-Arden Hills,MN</v>
          </cell>
          <cell r="L702" t="str">
            <v>C</v>
          </cell>
          <cell r="M702">
            <v>1</v>
          </cell>
        </row>
        <row r="703">
          <cell r="J703" t="str">
            <v>Strategy Machines-Lifecycle Solutions</v>
          </cell>
          <cell r="K703" t="str">
            <v>US-Arden Hills,MN</v>
          </cell>
          <cell r="L703" t="str">
            <v>B</v>
          </cell>
          <cell r="M703">
            <v>1</v>
          </cell>
        </row>
        <row r="704">
          <cell r="J704" t="str">
            <v>CFO</v>
          </cell>
          <cell r="K704" t="str">
            <v>US-Arden Hills,MN</v>
          </cell>
          <cell r="L704" t="str">
            <v>A</v>
          </cell>
          <cell r="M704">
            <v>1</v>
          </cell>
        </row>
        <row r="705">
          <cell r="J705" t="str">
            <v>Technology Solutions &amp; Infrastructure</v>
          </cell>
          <cell r="K705" t="str">
            <v>US-San Rafael,CA</v>
          </cell>
          <cell r="L705" t="str">
            <v>C</v>
          </cell>
          <cell r="M705">
            <v>1</v>
          </cell>
        </row>
        <row r="706">
          <cell r="J706" t="str">
            <v>Professional Svcs</v>
          </cell>
          <cell r="K706" t="str">
            <v>US-San Rafael,CA</v>
          </cell>
          <cell r="L706" t="str">
            <v>D</v>
          </cell>
          <cell r="M706">
            <v>1</v>
          </cell>
        </row>
        <row r="707">
          <cell r="J707" t="str">
            <v>Professional Svcs</v>
          </cell>
          <cell r="K707" t="str">
            <v>US-San Rafael,CA</v>
          </cell>
          <cell r="L707" t="str">
            <v>A</v>
          </cell>
          <cell r="M707">
            <v>1</v>
          </cell>
        </row>
        <row r="708">
          <cell r="J708" t="str">
            <v>Strategy Machines-Lifecycle Solutions</v>
          </cell>
          <cell r="K708" t="str">
            <v>US-San Rafael,CA</v>
          </cell>
          <cell r="L708" t="str">
            <v>D</v>
          </cell>
          <cell r="M708">
            <v>1</v>
          </cell>
        </row>
        <row r="709">
          <cell r="J709" t="str">
            <v>Professional Svcs</v>
          </cell>
          <cell r="K709" t="str">
            <v>GB-Birmingham</v>
          </cell>
          <cell r="L709" t="str">
            <v>D</v>
          </cell>
          <cell r="M709">
            <v>1</v>
          </cell>
        </row>
        <row r="710">
          <cell r="J710" t="str">
            <v>CFO</v>
          </cell>
          <cell r="K710" t="str">
            <v>US-San Rafael,CA</v>
          </cell>
          <cell r="L710" t="str">
            <v>A</v>
          </cell>
          <cell r="M710">
            <v>1</v>
          </cell>
        </row>
        <row r="711">
          <cell r="J711" t="str">
            <v>Analytic Software and Decision-making Tools</v>
          </cell>
          <cell r="K711" t="str">
            <v>US-San Rafael,CA</v>
          </cell>
          <cell r="L711" t="str">
            <v>C</v>
          </cell>
          <cell r="M711">
            <v>1</v>
          </cell>
        </row>
        <row r="712">
          <cell r="J712" t="str">
            <v>Strategy Machines-Lifecycle Solutions</v>
          </cell>
          <cell r="K712" t="str">
            <v>US-New Castle,DE</v>
          </cell>
          <cell r="L712" t="str">
            <v>D</v>
          </cell>
          <cell r="M712">
            <v>1</v>
          </cell>
        </row>
        <row r="713">
          <cell r="J713" t="str">
            <v>Strategy Machines-Lifecycle Solutions</v>
          </cell>
          <cell r="K713" t="str">
            <v>US-New Castle,DE</v>
          </cell>
          <cell r="L713" t="str">
            <v>C</v>
          </cell>
          <cell r="M713">
            <v>1</v>
          </cell>
        </row>
        <row r="714">
          <cell r="J714" t="str">
            <v>Worldwide Sales</v>
          </cell>
          <cell r="K714" t="str">
            <v>JP-Tokyo</v>
          </cell>
          <cell r="L714" t="str">
            <v>D</v>
          </cell>
          <cell r="M714">
            <v>1</v>
          </cell>
        </row>
        <row r="715">
          <cell r="J715" t="str">
            <v>Research and Development</v>
          </cell>
          <cell r="K715" t="str">
            <v>US-San Rafael,CA</v>
          </cell>
          <cell r="L715" t="str">
            <v>C</v>
          </cell>
          <cell r="M715">
            <v>1</v>
          </cell>
        </row>
        <row r="716">
          <cell r="J716" t="str">
            <v>Strategy Machines-Lifecycle Solutions</v>
          </cell>
          <cell r="K716" t="str">
            <v>US-Brookings,SD</v>
          </cell>
          <cell r="L716" t="str">
            <v>B</v>
          </cell>
          <cell r="M716">
            <v>1</v>
          </cell>
        </row>
        <row r="717">
          <cell r="J717" t="str">
            <v>Strategy Machines-Lifecycle Solutions</v>
          </cell>
          <cell r="K717" t="str">
            <v>US-Arden Hills,MN</v>
          </cell>
          <cell r="L717" t="str">
            <v>B</v>
          </cell>
          <cell r="M717">
            <v>1</v>
          </cell>
        </row>
        <row r="718">
          <cell r="J718" t="str">
            <v>Professional Svcs</v>
          </cell>
          <cell r="K718" t="str">
            <v>GB-Birmingham</v>
          </cell>
          <cell r="L718" t="str">
            <v>D</v>
          </cell>
          <cell r="M718">
            <v>1</v>
          </cell>
        </row>
        <row r="719">
          <cell r="J719" t="str">
            <v>Strategy Machines-Lifecycle Solutions</v>
          </cell>
          <cell r="K719" t="str">
            <v>US-Arden Hills,MN</v>
          </cell>
          <cell r="L719" t="str">
            <v>C</v>
          </cell>
          <cell r="M719">
            <v>1</v>
          </cell>
        </row>
        <row r="720">
          <cell r="J720" t="str">
            <v>Professional Svcs</v>
          </cell>
          <cell r="K720" t="str">
            <v>US-San Rafael,CA</v>
          </cell>
          <cell r="L720" t="str">
            <v>B</v>
          </cell>
          <cell r="M720">
            <v>1</v>
          </cell>
        </row>
        <row r="721">
          <cell r="J721" t="str">
            <v>Strategy Machines-Lifecycle Solutions</v>
          </cell>
          <cell r="K721" t="str">
            <v>US-Arden Hills,MN</v>
          </cell>
          <cell r="L721" t="str">
            <v>C</v>
          </cell>
          <cell r="M721">
            <v>1</v>
          </cell>
        </row>
        <row r="722">
          <cell r="J722" t="str">
            <v>Analytic Software and Decision-making Tools</v>
          </cell>
          <cell r="K722" t="str">
            <v>US-San Rafael,CA</v>
          </cell>
          <cell r="L722" t="str">
            <v>C</v>
          </cell>
          <cell r="M722">
            <v>1</v>
          </cell>
        </row>
        <row r="723">
          <cell r="J723" t="str">
            <v>Professional Svcs</v>
          </cell>
          <cell r="K723" t="str">
            <v>US-San Rafael,CA</v>
          </cell>
          <cell r="L723" t="str">
            <v>D</v>
          </cell>
          <cell r="M723">
            <v>1</v>
          </cell>
        </row>
        <row r="724">
          <cell r="J724" t="str">
            <v>Strategy Machines-Lifecycle Solutions</v>
          </cell>
          <cell r="K724" t="str">
            <v>US-Arden Hills,MN</v>
          </cell>
          <cell r="L724" t="str">
            <v>B</v>
          </cell>
          <cell r="M724">
            <v>1</v>
          </cell>
        </row>
        <row r="725">
          <cell r="J725" t="str">
            <v>Strategy Machines-Lifecycle Solutions</v>
          </cell>
          <cell r="K725" t="str">
            <v>US-Arden Hills,MN</v>
          </cell>
          <cell r="L725" t="str">
            <v>B</v>
          </cell>
          <cell r="M725">
            <v>1</v>
          </cell>
        </row>
        <row r="726">
          <cell r="J726" t="str">
            <v>Strategy Machines-Lifecycle Solutions</v>
          </cell>
          <cell r="K726" t="str">
            <v>US-Brookings,SD</v>
          </cell>
          <cell r="L726" t="str">
            <v>B</v>
          </cell>
          <cell r="M726">
            <v>1</v>
          </cell>
        </row>
        <row r="727">
          <cell r="J727" t="str">
            <v>Consumer Solutions</v>
          </cell>
          <cell r="K727" t="str">
            <v>US-San Rafael,CA</v>
          </cell>
          <cell r="L727" t="str">
            <v>D</v>
          </cell>
          <cell r="M727">
            <v>1</v>
          </cell>
        </row>
        <row r="728">
          <cell r="J728" t="str">
            <v>Professional Svcs</v>
          </cell>
          <cell r="K728" t="str">
            <v>GB-Birmingham</v>
          </cell>
          <cell r="L728" t="str">
            <v>B</v>
          </cell>
          <cell r="M728">
            <v>1</v>
          </cell>
        </row>
        <row r="729">
          <cell r="J729" t="str">
            <v>Strategy Machines-Lifecycle Solutions</v>
          </cell>
          <cell r="K729" t="str">
            <v>US-Baltimore,MD</v>
          </cell>
          <cell r="L729" t="str">
            <v>E</v>
          </cell>
          <cell r="M729">
            <v>1</v>
          </cell>
        </row>
        <row r="730">
          <cell r="J730" t="str">
            <v>Professional Svcs</v>
          </cell>
          <cell r="K730" t="str">
            <v>US-San Rafael,CA</v>
          </cell>
          <cell r="L730" t="str">
            <v>C</v>
          </cell>
          <cell r="M730">
            <v>1</v>
          </cell>
        </row>
        <row r="731">
          <cell r="J731" t="str">
            <v>Marketing</v>
          </cell>
          <cell r="K731" t="str">
            <v>US-San Rafael,CA</v>
          </cell>
          <cell r="L731" t="str">
            <v>B</v>
          </cell>
          <cell r="M731">
            <v>1</v>
          </cell>
        </row>
        <row r="732">
          <cell r="J732" t="str">
            <v>Strategy Machines-Lifecycle Solutions</v>
          </cell>
          <cell r="K732" t="str">
            <v>US-San Rafael,CA</v>
          </cell>
          <cell r="L732" t="str">
            <v>C</v>
          </cell>
          <cell r="M732">
            <v>1</v>
          </cell>
        </row>
        <row r="733">
          <cell r="J733" t="str">
            <v>CFO</v>
          </cell>
          <cell r="K733" t="str">
            <v>US-Alpharetta,GA</v>
          </cell>
          <cell r="L733" t="str">
            <v>A</v>
          </cell>
          <cell r="M733">
            <v>1</v>
          </cell>
        </row>
        <row r="734">
          <cell r="J734" t="str">
            <v>Professional Svcs</v>
          </cell>
          <cell r="K734" t="str">
            <v>HO-Arizona</v>
          </cell>
          <cell r="L734" t="str">
            <v>D</v>
          </cell>
          <cell r="M734">
            <v>1</v>
          </cell>
        </row>
        <row r="735">
          <cell r="J735" t="str">
            <v>Strategy Machines-Lifecycle Solutions</v>
          </cell>
          <cell r="K735" t="str">
            <v>US-Arden Hills,MN</v>
          </cell>
          <cell r="L735" t="str">
            <v>E</v>
          </cell>
          <cell r="M735">
            <v>1</v>
          </cell>
        </row>
        <row r="736">
          <cell r="J736" t="str">
            <v>Professional Svcs</v>
          </cell>
          <cell r="K736" t="str">
            <v>US-San Rafael,CA</v>
          </cell>
          <cell r="L736" t="str">
            <v>D</v>
          </cell>
          <cell r="M736">
            <v>1</v>
          </cell>
        </row>
        <row r="737">
          <cell r="J737" t="str">
            <v>Worldwide Sales</v>
          </cell>
          <cell r="K737" t="str">
            <v>BR-Sao Paulo</v>
          </cell>
          <cell r="L737" t="str">
            <v>B</v>
          </cell>
          <cell r="M737">
            <v>1</v>
          </cell>
        </row>
        <row r="738">
          <cell r="J738" t="str">
            <v>Professional Svcs</v>
          </cell>
          <cell r="K738" t="str">
            <v>GB-Birmingham</v>
          </cell>
          <cell r="L738" t="str">
            <v>C</v>
          </cell>
          <cell r="M738">
            <v>1</v>
          </cell>
        </row>
        <row r="739">
          <cell r="J739" t="str">
            <v>Worldwide Sales</v>
          </cell>
          <cell r="K739" t="str">
            <v>US-San Rafael,CA</v>
          </cell>
          <cell r="L739" t="str">
            <v>D</v>
          </cell>
          <cell r="M739">
            <v>1</v>
          </cell>
        </row>
        <row r="740">
          <cell r="J740" t="str">
            <v>Technology Solutions &amp; Infrastructure</v>
          </cell>
          <cell r="K740" t="str">
            <v>US-San Rafael,CA</v>
          </cell>
          <cell r="L740" t="str">
            <v>D</v>
          </cell>
          <cell r="M740">
            <v>1</v>
          </cell>
        </row>
        <row r="741">
          <cell r="J741" t="str">
            <v>Strategy Machines-Lifecycle Solutions</v>
          </cell>
          <cell r="K741" t="str">
            <v>HO-New Jersey</v>
          </cell>
          <cell r="L741" t="str">
            <v>D</v>
          </cell>
          <cell r="M741">
            <v>1</v>
          </cell>
        </row>
        <row r="742">
          <cell r="J742" t="str">
            <v>Technology Solutions &amp; Infrastructure</v>
          </cell>
          <cell r="K742" t="str">
            <v>US-San Rafael,CA</v>
          </cell>
          <cell r="L742" t="str">
            <v>C</v>
          </cell>
          <cell r="M742">
            <v>1</v>
          </cell>
        </row>
        <row r="743">
          <cell r="J743" t="str">
            <v>Strategy Machines-Lifecycle Solutions</v>
          </cell>
          <cell r="K743" t="str">
            <v>US-San Rafael,CA</v>
          </cell>
          <cell r="L743" t="str">
            <v>A</v>
          </cell>
          <cell r="M743">
            <v>1</v>
          </cell>
        </row>
        <row r="744">
          <cell r="J744" t="str">
            <v>Technology Solutions &amp; Infrastructure</v>
          </cell>
          <cell r="K744" t="str">
            <v>US-San Rafael,CA</v>
          </cell>
          <cell r="L744" t="str">
            <v>B</v>
          </cell>
          <cell r="M744">
            <v>1</v>
          </cell>
        </row>
        <row r="745">
          <cell r="J745" t="str">
            <v>Professional Svcs</v>
          </cell>
          <cell r="K745" t="str">
            <v>US-Baltimore,MD</v>
          </cell>
          <cell r="L745" t="str">
            <v>C</v>
          </cell>
          <cell r="M745">
            <v>1</v>
          </cell>
        </row>
        <row r="746">
          <cell r="J746" t="str">
            <v>Strategy Machines-Lifecycle Solutions</v>
          </cell>
          <cell r="K746" t="str">
            <v>US-Arden Hills,MN</v>
          </cell>
          <cell r="L746" t="str">
            <v>B</v>
          </cell>
          <cell r="M746">
            <v>1</v>
          </cell>
        </row>
        <row r="747">
          <cell r="J747" t="str">
            <v>Strategy Machines-Lifecycle Solutions</v>
          </cell>
          <cell r="K747" t="str">
            <v>US-Arden Hills,MN</v>
          </cell>
          <cell r="L747" t="str">
            <v>D</v>
          </cell>
          <cell r="M747">
            <v>1</v>
          </cell>
        </row>
        <row r="748">
          <cell r="J748" t="str">
            <v>Strategy Machines-Lifecycle Solutions</v>
          </cell>
          <cell r="K748" t="str">
            <v>US-Baltimore,MD</v>
          </cell>
          <cell r="L748" t="str">
            <v>C</v>
          </cell>
          <cell r="M748">
            <v>1</v>
          </cell>
        </row>
        <row r="749">
          <cell r="J749" t="str">
            <v>Analytic Software and Decision-making Tools</v>
          </cell>
          <cell r="K749" t="str">
            <v>US-San Rafael,CA</v>
          </cell>
          <cell r="L749" t="str">
            <v>B</v>
          </cell>
          <cell r="M749">
            <v>1</v>
          </cell>
        </row>
        <row r="750">
          <cell r="J750" t="str">
            <v>Professional Svcs</v>
          </cell>
          <cell r="K750" t="str">
            <v>ES-Madrid</v>
          </cell>
          <cell r="L750" t="str">
            <v>D</v>
          </cell>
          <cell r="M750">
            <v>1</v>
          </cell>
        </row>
        <row r="751">
          <cell r="J751" t="str">
            <v>Strategy Machines-Lifecycle Solutions</v>
          </cell>
          <cell r="K751" t="str">
            <v>US-Arden Hills,MN</v>
          </cell>
          <cell r="L751" t="str">
            <v>D</v>
          </cell>
          <cell r="M751">
            <v>1</v>
          </cell>
        </row>
        <row r="752">
          <cell r="J752" t="str">
            <v>Professional Svcs</v>
          </cell>
          <cell r="K752" t="str">
            <v>US-Baltimore,MD</v>
          </cell>
          <cell r="L752" t="str">
            <v>D</v>
          </cell>
          <cell r="M752">
            <v>1</v>
          </cell>
        </row>
        <row r="753">
          <cell r="J753" t="str">
            <v>Professional Svcs</v>
          </cell>
          <cell r="K753" t="str">
            <v>US-Baltimore,MD</v>
          </cell>
          <cell r="L753" t="str">
            <v>C</v>
          </cell>
          <cell r="M753">
            <v>1</v>
          </cell>
        </row>
        <row r="754">
          <cell r="J754" t="str">
            <v>Strategy Machines-Lifecycle Solutions</v>
          </cell>
          <cell r="K754" t="str">
            <v>US-Arden Hills,MN</v>
          </cell>
          <cell r="L754" t="str">
            <v>B</v>
          </cell>
          <cell r="M754">
            <v>1</v>
          </cell>
        </row>
        <row r="755">
          <cell r="J755" t="str">
            <v>Strategy Machines-Lifecycle Solutions</v>
          </cell>
          <cell r="K755" t="str">
            <v>US-Arden Hills,MN</v>
          </cell>
          <cell r="L755" t="str">
            <v>C</v>
          </cell>
          <cell r="M755">
            <v>1</v>
          </cell>
        </row>
        <row r="756">
          <cell r="J756" t="str">
            <v>Strategy Machines-Lifecycle Solutions</v>
          </cell>
          <cell r="K756" t="str">
            <v>US-San Rafael,CA</v>
          </cell>
          <cell r="L756" t="str">
            <v>D</v>
          </cell>
          <cell r="M756">
            <v>1</v>
          </cell>
        </row>
        <row r="757">
          <cell r="J757" t="str">
            <v>Technology Solutions &amp; Infrastructure</v>
          </cell>
          <cell r="K757" t="str">
            <v>US-Minneapolis,MN</v>
          </cell>
          <cell r="L757" t="str">
            <v>B</v>
          </cell>
          <cell r="M757">
            <v>1</v>
          </cell>
        </row>
        <row r="758">
          <cell r="J758" t="str">
            <v>Strategy Machines-Lifecycle Solutions</v>
          </cell>
          <cell r="K758" t="str">
            <v>US-San Rafael,CA</v>
          </cell>
          <cell r="L758" t="str">
            <v>B</v>
          </cell>
          <cell r="M758">
            <v>1</v>
          </cell>
        </row>
        <row r="759">
          <cell r="J759" t="str">
            <v>Strategy Machines-Lifecycle Solutions</v>
          </cell>
          <cell r="K759" t="str">
            <v>US-Arden Hills,MN</v>
          </cell>
          <cell r="L759" t="str">
            <v>B</v>
          </cell>
          <cell r="M759">
            <v>1</v>
          </cell>
        </row>
        <row r="760">
          <cell r="J760" t="str">
            <v>Professional Svcs</v>
          </cell>
          <cell r="K760" t="str">
            <v>US-Baltimore,MD</v>
          </cell>
          <cell r="L760" t="str">
            <v>D</v>
          </cell>
          <cell r="M760">
            <v>1</v>
          </cell>
        </row>
        <row r="761">
          <cell r="J761" t="str">
            <v>Research and Development</v>
          </cell>
          <cell r="K761" t="str">
            <v>US-San Rafael,CA</v>
          </cell>
          <cell r="L761" t="str">
            <v>D</v>
          </cell>
          <cell r="M761">
            <v>1</v>
          </cell>
        </row>
        <row r="762">
          <cell r="J762" t="str">
            <v>CEO</v>
          </cell>
          <cell r="K762" t="str">
            <v>US-Minneapolis,MN</v>
          </cell>
          <cell r="L762" t="str">
            <v>F</v>
          </cell>
          <cell r="M762">
            <v>1</v>
          </cell>
        </row>
        <row r="763">
          <cell r="J763" t="str">
            <v>Legal</v>
          </cell>
          <cell r="K763" t="str">
            <v>US-Minneapolis,MN</v>
          </cell>
          <cell r="L763" t="str">
            <v>F</v>
          </cell>
          <cell r="M763">
            <v>1</v>
          </cell>
        </row>
        <row r="764">
          <cell r="J764" t="str">
            <v>Technology Solutions &amp; Infrastructure</v>
          </cell>
          <cell r="K764" t="str">
            <v>US-Arden Hills,MN</v>
          </cell>
          <cell r="L764" t="str">
            <v>C</v>
          </cell>
          <cell r="M764">
            <v>1</v>
          </cell>
        </row>
        <row r="765">
          <cell r="J765" t="str">
            <v>Strategy Machines-Lifecycle Solutions</v>
          </cell>
          <cell r="K765" t="str">
            <v>US-Arden Hills,MN</v>
          </cell>
          <cell r="L765" t="str">
            <v>B</v>
          </cell>
          <cell r="M765">
            <v>1</v>
          </cell>
        </row>
        <row r="766">
          <cell r="J766" t="str">
            <v>CFO</v>
          </cell>
          <cell r="K766" t="str">
            <v>US-San Rafael,CA</v>
          </cell>
          <cell r="L766" t="str">
            <v>C</v>
          </cell>
          <cell r="M766">
            <v>1</v>
          </cell>
        </row>
        <row r="767">
          <cell r="J767" t="str">
            <v>Strategy Machines-Lifecycle Solutions</v>
          </cell>
          <cell r="K767" t="str">
            <v>US-San Rafael,CA</v>
          </cell>
          <cell r="L767" t="str">
            <v>D</v>
          </cell>
          <cell r="M767">
            <v>1</v>
          </cell>
        </row>
        <row r="768">
          <cell r="J768" t="str">
            <v>Human Resources</v>
          </cell>
          <cell r="K768" t="str">
            <v>GB-Birmingham</v>
          </cell>
          <cell r="L768" t="str">
            <v>B</v>
          </cell>
          <cell r="M768">
            <v>1</v>
          </cell>
        </row>
        <row r="769">
          <cell r="J769" t="str">
            <v>Strategy Machines-Lifecycle Solutions</v>
          </cell>
          <cell r="K769" t="str">
            <v>US-Arden Hills,MN</v>
          </cell>
          <cell r="L769" t="str">
            <v>C</v>
          </cell>
          <cell r="M769">
            <v>1</v>
          </cell>
        </row>
        <row r="770">
          <cell r="J770" t="str">
            <v>Strategy Machines-Lifecycle Solutions</v>
          </cell>
          <cell r="K770" t="str">
            <v>US-San Rafael,CA</v>
          </cell>
          <cell r="L770" t="str">
            <v>C</v>
          </cell>
          <cell r="M770">
            <v>1</v>
          </cell>
        </row>
        <row r="771">
          <cell r="J771" t="str">
            <v>Worldwide Sales</v>
          </cell>
          <cell r="K771" t="str">
            <v>ES-Madrid</v>
          </cell>
          <cell r="L771" t="str">
            <v>A</v>
          </cell>
          <cell r="M771">
            <v>1</v>
          </cell>
        </row>
        <row r="772">
          <cell r="J772" t="str">
            <v>Strategy Machines-Lifecycle Solutions</v>
          </cell>
          <cell r="K772" t="str">
            <v>US-Arden Hills,MN</v>
          </cell>
          <cell r="L772" t="str">
            <v>D</v>
          </cell>
          <cell r="M772">
            <v>1</v>
          </cell>
        </row>
        <row r="773">
          <cell r="J773" t="str">
            <v>Strategy Machines-Lifecycle Solutions</v>
          </cell>
          <cell r="K773" t="str">
            <v>US-Arden Hills,MN</v>
          </cell>
          <cell r="L773" t="str">
            <v>B</v>
          </cell>
          <cell r="M773">
            <v>1</v>
          </cell>
        </row>
        <row r="774">
          <cell r="J774" t="str">
            <v>Technology Solutions &amp; Infrastructure</v>
          </cell>
          <cell r="K774" t="str">
            <v>US-San Rafael,CA</v>
          </cell>
          <cell r="L774" t="str">
            <v>D</v>
          </cell>
          <cell r="M774">
            <v>1</v>
          </cell>
        </row>
        <row r="775">
          <cell r="J775" t="str">
            <v>Strategy Machines-Lifecycle Solutions</v>
          </cell>
          <cell r="K775" t="str">
            <v>US-New Castle,DE</v>
          </cell>
          <cell r="L775" t="str">
            <v>D</v>
          </cell>
          <cell r="M775">
            <v>1</v>
          </cell>
        </row>
        <row r="776">
          <cell r="J776" t="str">
            <v>CFO</v>
          </cell>
          <cell r="K776" t="str">
            <v>US-San Rafael,CA</v>
          </cell>
          <cell r="L776" t="str">
            <v>C</v>
          </cell>
          <cell r="M776">
            <v>1</v>
          </cell>
        </row>
        <row r="777">
          <cell r="J777" t="str">
            <v>Strategy Machines-Lifecycle Solutions</v>
          </cell>
          <cell r="K777" t="str">
            <v>US-Arden Hills,MN</v>
          </cell>
          <cell r="L777" t="str">
            <v>B</v>
          </cell>
          <cell r="M777">
            <v>1</v>
          </cell>
        </row>
        <row r="778">
          <cell r="J778" t="str">
            <v>Analytic Software and Decision-making Tools</v>
          </cell>
          <cell r="K778" t="str">
            <v>US-San Rafael,CA</v>
          </cell>
          <cell r="L778" t="str">
            <v>B</v>
          </cell>
          <cell r="M778">
            <v>1</v>
          </cell>
        </row>
        <row r="779">
          <cell r="J779" t="str">
            <v>CEO</v>
          </cell>
          <cell r="K779" t="str">
            <v>US-Minneapolis,MN</v>
          </cell>
          <cell r="L779" t="str">
            <v>B</v>
          </cell>
          <cell r="M779">
            <v>1</v>
          </cell>
        </row>
        <row r="780">
          <cell r="J780" t="str">
            <v>CFO</v>
          </cell>
          <cell r="K780" t="str">
            <v>US-San Rafael,CA</v>
          </cell>
          <cell r="L780" t="str">
            <v>F</v>
          </cell>
          <cell r="M780">
            <v>0.5</v>
          </cell>
        </row>
        <row r="781">
          <cell r="J781" t="str">
            <v>Worldwide Sales</v>
          </cell>
          <cell r="K781" t="str">
            <v>US-San Rafael,CA</v>
          </cell>
          <cell r="L781" t="str">
            <v>D</v>
          </cell>
          <cell r="M781">
            <v>1</v>
          </cell>
        </row>
        <row r="782">
          <cell r="J782" t="str">
            <v>Professional Svcs</v>
          </cell>
          <cell r="K782" t="str">
            <v>US-Alpharetta,GA</v>
          </cell>
          <cell r="L782" t="str">
            <v>C</v>
          </cell>
          <cell r="M782">
            <v>1</v>
          </cell>
        </row>
        <row r="783">
          <cell r="J783" t="str">
            <v>Analytic Software and Decision-making Tools</v>
          </cell>
          <cell r="K783" t="str">
            <v>US-San Rafael,CA</v>
          </cell>
          <cell r="L783" t="str">
            <v>C</v>
          </cell>
          <cell r="M783">
            <v>1</v>
          </cell>
        </row>
        <row r="784">
          <cell r="J784" t="str">
            <v>Professional Svcs</v>
          </cell>
          <cell r="K784" t="str">
            <v>US-Minneapolis,MN</v>
          </cell>
          <cell r="L784" t="str">
            <v>A</v>
          </cell>
          <cell r="M784">
            <v>1</v>
          </cell>
        </row>
        <row r="785">
          <cell r="J785" t="str">
            <v>Marketing</v>
          </cell>
          <cell r="K785" t="str">
            <v>US-Minneapolis,MN</v>
          </cell>
          <cell r="L785" t="str">
            <v>B</v>
          </cell>
          <cell r="M785">
            <v>1</v>
          </cell>
        </row>
        <row r="786">
          <cell r="J786" t="str">
            <v>Consumer Solutions</v>
          </cell>
          <cell r="K786" t="str">
            <v>US-San Rafael,CA</v>
          </cell>
          <cell r="L786" t="str">
            <v>E</v>
          </cell>
          <cell r="M786">
            <v>0.5</v>
          </cell>
        </row>
        <row r="787">
          <cell r="J787" t="str">
            <v>Consumer Solutions</v>
          </cell>
          <cell r="K787" t="str">
            <v>US-San Rafael,CA</v>
          </cell>
          <cell r="L787" t="str">
            <v>B</v>
          </cell>
          <cell r="M787">
            <v>1</v>
          </cell>
        </row>
        <row r="788">
          <cell r="J788" t="str">
            <v>Worldwide Sales</v>
          </cell>
          <cell r="K788" t="str">
            <v>US-New Castle,DE</v>
          </cell>
          <cell r="L788" t="str">
            <v>B</v>
          </cell>
          <cell r="M788">
            <v>1</v>
          </cell>
        </row>
        <row r="789">
          <cell r="J789" t="str">
            <v>Professional Svcs</v>
          </cell>
          <cell r="K789" t="str">
            <v>US-Baltimore,MD</v>
          </cell>
          <cell r="L789" t="str">
            <v>C</v>
          </cell>
          <cell r="M789">
            <v>1</v>
          </cell>
        </row>
        <row r="790">
          <cell r="J790" t="str">
            <v>Strategy Machines-Lifecycle Solutions</v>
          </cell>
          <cell r="K790" t="str">
            <v>US-New Castle,DE</v>
          </cell>
          <cell r="L790" t="str">
            <v>B</v>
          </cell>
          <cell r="M790">
            <v>1</v>
          </cell>
        </row>
        <row r="791">
          <cell r="J791" t="str">
            <v>Professional Svcs</v>
          </cell>
          <cell r="K791" t="str">
            <v>GB-Birmingham</v>
          </cell>
          <cell r="L791" t="str">
            <v>C</v>
          </cell>
          <cell r="M791">
            <v>1</v>
          </cell>
        </row>
        <row r="792">
          <cell r="J792" t="str">
            <v>Strategy Machines-Lifecycle Solutions</v>
          </cell>
          <cell r="K792" t="str">
            <v>US-Emeryville,CA</v>
          </cell>
          <cell r="L792" t="str">
            <v>C</v>
          </cell>
          <cell r="M792">
            <v>1</v>
          </cell>
        </row>
        <row r="793">
          <cell r="J793" t="str">
            <v>Strategy Machines-Lifecycle Solutions</v>
          </cell>
          <cell r="K793" t="str">
            <v>US-San Rafael,CA</v>
          </cell>
          <cell r="L793" t="str">
            <v>C</v>
          </cell>
          <cell r="M793">
            <v>1</v>
          </cell>
        </row>
        <row r="794">
          <cell r="J794" t="str">
            <v>Professional Svcs</v>
          </cell>
          <cell r="K794" t="str">
            <v>US-San Rafael,CA</v>
          </cell>
          <cell r="L794" t="str">
            <v>C</v>
          </cell>
          <cell r="M794">
            <v>1</v>
          </cell>
        </row>
        <row r="795">
          <cell r="J795" t="str">
            <v>Worldwide Sales</v>
          </cell>
          <cell r="K795" t="str">
            <v>US-San Rafael,CA</v>
          </cell>
          <cell r="L795" t="str">
            <v>D</v>
          </cell>
          <cell r="M795">
            <v>1</v>
          </cell>
        </row>
        <row r="796">
          <cell r="J796" t="str">
            <v>Technology Solutions &amp; Infrastructure</v>
          </cell>
          <cell r="K796" t="str">
            <v>US-Minneapolis,MN</v>
          </cell>
          <cell r="L796" t="str">
            <v>F</v>
          </cell>
          <cell r="M796">
            <v>1</v>
          </cell>
        </row>
        <row r="797">
          <cell r="J797" t="str">
            <v>Strategy Machines-Lifecycle Solutions</v>
          </cell>
          <cell r="K797" t="str">
            <v>US-Arden Hills,MN</v>
          </cell>
          <cell r="L797" t="str">
            <v>C</v>
          </cell>
          <cell r="M797">
            <v>1</v>
          </cell>
        </row>
        <row r="798">
          <cell r="J798" t="str">
            <v>Strategy Machines-Lifecycle Solutions</v>
          </cell>
          <cell r="K798" t="str">
            <v>US-San Rafael,CA</v>
          </cell>
          <cell r="L798" t="str">
            <v>A</v>
          </cell>
          <cell r="M798">
            <v>1</v>
          </cell>
        </row>
        <row r="799">
          <cell r="J799" t="str">
            <v>Strategy Machines-Lifecycle Solutions</v>
          </cell>
          <cell r="K799" t="str">
            <v>US-Arden Hills,MN</v>
          </cell>
          <cell r="L799" t="str">
            <v>C</v>
          </cell>
          <cell r="M799">
            <v>1</v>
          </cell>
        </row>
        <row r="800">
          <cell r="J800" t="str">
            <v>Analytic Software and Decision-making Tools</v>
          </cell>
          <cell r="K800" t="str">
            <v>US-San Rafael,CA</v>
          </cell>
          <cell r="L800" t="str">
            <v>C</v>
          </cell>
          <cell r="M800">
            <v>1</v>
          </cell>
        </row>
        <row r="801">
          <cell r="J801" t="str">
            <v>Professional Svcs</v>
          </cell>
          <cell r="K801" t="str">
            <v>US-Baltimore,MD</v>
          </cell>
          <cell r="L801" t="str">
            <v>C</v>
          </cell>
          <cell r="M801">
            <v>1</v>
          </cell>
        </row>
        <row r="802">
          <cell r="J802" t="str">
            <v>Strategy Machines-Lifecycle Solutions</v>
          </cell>
          <cell r="K802" t="str">
            <v>US-San Rafael,CA</v>
          </cell>
          <cell r="L802" t="str">
            <v>C</v>
          </cell>
          <cell r="M802">
            <v>1</v>
          </cell>
        </row>
        <row r="803">
          <cell r="J803" t="str">
            <v>Strategy Machines-Lifecycle Solutions</v>
          </cell>
          <cell r="K803" t="str">
            <v>US-San Rafael,CA</v>
          </cell>
          <cell r="L803" t="str">
            <v>C</v>
          </cell>
          <cell r="M803">
            <v>1</v>
          </cell>
        </row>
        <row r="804">
          <cell r="J804" t="str">
            <v>Professional Svcs</v>
          </cell>
          <cell r="K804" t="str">
            <v>US-San Rafael,CA</v>
          </cell>
          <cell r="L804" t="str">
            <v>C</v>
          </cell>
          <cell r="M804">
            <v>1</v>
          </cell>
        </row>
        <row r="805">
          <cell r="J805" t="str">
            <v>Technology Solutions &amp; Infrastructure</v>
          </cell>
          <cell r="K805" t="str">
            <v>US-San Rafael,CA</v>
          </cell>
          <cell r="L805" t="str">
            <v>C</v>
          </cell>
          <cell r="M805">
            <v>1</v>
          </cell>
        </row>
        <row r="806">
          <cell r="J806" t="str">
            <v>Strategy Machines-Lifecycle Solutions</v>
          </cell>
          <cell r="K806" t="str">
            <v>US-San Rafael,CA</v>
          </cell>
          <cell r="L806" t="str">
            <v>B</v>
          </cell>
          <cell r="M806">
            <v>1</v>
          </cell>
        </row>
        <row r="807">
          <cell r="J807" t="str">
            <v>CFO</v>
          </cell>
          <cell r="K807" t="str">
            <v>US-Arden Hills,MN</v>
          </cell>
          <cell r="L807" t="str">
            <v>A</v>
          </cell>
          <cell r="M807">
            <v>1</v>
          </cell>
        </row>
        <row r="808">
          <cell r="J808" t="str">
            <v>Strategy Machines-Lifecycle Solutions</v>
          </cell>
          <cell r="K808" t="str">
            <v>US-Arden Hills,MN</v>
          </cell>
          <cell r="L808" t="str">
            <v>C</v>
          </cell>
          <cell r="M808">
            <v>1</v>
          </cell>
        </row>
        <row r="809">
          <cell r="J809" t="str">
            <v>Strategy Machines-Lifecycle Solutions</v>
          </cell>
          <cell r="K809" t="str">
            <v>US-Arden Hills,MN</v>
          </cell>
          <cell r="L809" t="str">
            <v>C</v>
          </cell>
          <cell r="M809">
            <v>1</v>
          </cell>
        </row>
        <row r="810">
          <cell r="J810" t="str">
            <v>CFO</v>
          </cell>
          <cell r="K810" t="str">
            <v>US-San Rafael,CA</v>
          </cell>
          <cell r="L810" t="str">
            <v>E</v>
          </cell>
          <cell r="M810">
            <v>1</v>
          </cell>
        </row>
        <row r="811">
          <cell r="J811" t="str">
            <v>Consumer Solutions</v>
          </cell>
          <cell r="K811" t="str">
            <v>US-Arden Hills,MN</v>
          </cell>
          <cell r="L811" t="str">
            <v>B</v>
          </cell>
          <cell r="M811">
            <v>1</v>
          </cell>
        </row>
        <row r="812">
          <cell r="J812" t="str">
            <v>Strategy Machines-Lifecycle Solutions</v>
          </cell>
          <cell r="K812" t="str">
            <v>US-Arden Hills,MN</v>
          </cell>
          <cell r="L812" t="str">
            <v>B</v>
          </cell>
          <cell r="M812">
            <v>1</v>
          </cell>
        </row>
        <row r="813">
          <cell r="J813" t="str">
            <v>Technology Solutions &amp; Infrastructure</v>
          </cell>
          <cell r="K813" t="str">
            <v>US-Arden Hills,MN</v>
          </cell>
          <cell r="L813" t="str">
            <v>B</v>
          </cell>
          <cell r="M813">
            <v>1</v>
          </cell>
        </row>
        <row r="814">
          <cell r="J814" t="str">
            <v>Professional Svcs</v>
          </cell>
          <cell r="K814" t="str">
            <v>US-San Rafael,CA</v>
          </cell>
          <cell r="L814" t="str">
            <v>B</v>
          </cell>
          <cell r="M814">
            <v>1</v>
          </cell>
        </row>
        <row r="815">
          <cell r="J815" t="str">
            <v>Strategy Machines-Lifecycle Solutions</v>
          </cell>
          <cell r="K815" t="str">
            <v>US-Minneapolis,MN</v>
          </cell>
          <cell r="L815" t="str">
            <v>F</v>
          </cell>
          <cell r="M815">
            <v>1</v>
          </cell>
        </row>
        <row r="816">
          <cell r="J816" t="str">
            <v>Strategy Machines-Lifecycle Solutions</v>
          </cell>
          <cell r="K816" t="str">
            <v>US-Arden Hills,MN</v>
          </cell>
          <cell r="L816" t="str">
            <v>C</v>
          </cell>
          <cell r="M816">
            <v>1</v>
          </cell>
        </row>
        <row r="817">
          <cell r="J817" t="str">
            <v>Strategy Machines-Lifecycle Solutions</v>
          </cell>
          <cell r="K817" t="str">
            <v>US-San Rafael,CA</v>
          </cell>
          <cell r="L817" t="str">
            <v>D</v>
          </cell>
          <cell r="M817">
            <v>1</v>
          </cell>
        </row>
        <row r="818">
          <cell r="J818" t="str">
            <v>Professional Svcs</v>
          </cell>
          <cell r="K818" t="str">
            <v>US-Baltimore,MD</v>
          </cell>
          <cell r="L818" t="str">
            <v>D</v>
          </cell>
          <cell r="M818">
            <v>1</v>
          </cell>
        </row>
        <row r="819">
          <cell r="J819" t="str">
            <v>Research and Development</v>
          </cell>
          <cell r="K819" t="str">
            <v>HO-Virginia</v>
          </cell>
          <cell r="L819" t="str">
            <v>C</v>
          </cell>
          <cell r="M819">
            <v>1</v>
          </cell>
        </row>
        <row r="820">
          <cell r="J820" t="str">
            <v>Strategy Machines-Lifecycle Solutions</v>
          </cell>
          <cell r="K820" t="str">
            <v>US-Arden Hills,MN</v>
          </cell>
          <cell r="L820" t="str">
            <v>C</v>
          </cell>
          <cell r="M820">
            <v>1</v>
          </cell>
        </row>
        <row r="821">
          <cell r="J821" t="str">
            <v>Strategy Machines-Lifecycle Solutions</v>
          </cell>
          <cell r="K821" t="str">
            <v>US-San Rafael,CA</v>
          </cell>
          <cell r="L821" t="str">
            <v>A</v>
          </cell>
          <cell r="M821">
            <v>1</v>
          </cell>
        </row>
        <row r="822">
          <cell r="J822" t="str">
            <v>Strategy Machines-Lifecycle Solutions</v>
          </cell>
          <cell r="K822" t="str">
            <v>HO-California</v>
          </cell>
          <cell r="L822" t="str">
            <v>D</v>
          </cell>
          <cell r="M822">
            <v>1</v>
          </cell>
        </row>
        <row r="823">
          <cell r="J823" t="str">
            <v>Professional Svcs</v>
          </cell>
          <cell r="K823" t="str">
            <v>US-Baltimore,MD</v>
          </cell>
          <cell r="L823" t="str">
            <v>C</v>
          </cell>
          <cell r="M823">
            <v>1</v>
          </cell>
        </row>
        <row r="824">
          <cell r="J824" t="str">
            <v>Worldwide Sales</v>
          </cell>
          <cell r="K824" t="str">
            <v>BR-Sao Paulo</v>
          </cell>
          <cell r="L824" t="str">
            <v>D</v>
          </cell>
          <cell r="M824">
            <v>1</v>
          </cell>
        </row>
        <row r="825">
          <cell r="J825" t="str">
            <v>Worldwide Sales</v>
          </cell>
          <cell r="K825" t="str">
            <v>BR-Sao Paulo</v>
          </cell>
          <cell r="L825" t="str">
            <v>A</v>
          </cell>
          <cell r="M825">
            <v>1</v>
          </cell>
        </row>
        <row r="826">
          <cell r="J826" t="str">
            <v>Strategy Machines-Lifecycle Solutions</v>
          </cell>
          <cell r="K826" t="str">
            <v>US-Arden Hills,MN</v>
          </cell>
          <cell r="L826" t="str">
            <v>D</v>
          </cell>
          <cell r="M826">
            <v>1</v>
          </cell>
        </row>
        <row r="827">
          <cell r="J827" t="str">
            <v>Worldwide Sales</v>
          </cell>
          <cell r="K827" t="str">
            <v>US-New Castle,DE</v>
          </cell>
          <cell r="L827" t="str">
            <v>E</v>
          </cell>
          <cell r="M827">
            <v>1</v>
          </cell>
        </row>
        <row r="828">
          <cell r="J828" t="str">
            <v>Technology Solutions &amp; Infrastructure</v>
          </cell>
          <cell r="K828" t="str">
            <v>US-Arden Hills,MN</v>
          </cell>
          <cell r="L828" t="str">
            <v>E</v>
          </cell>
          <cell r="M828">
            <v>1</v>
          </cell>
        </row>
        <row r="829">
          <cell r="J829" t="str">
            <v>Technology Solutions &amp; Infrastructure</v>
          </cell>
          <cell r="K829" t="str">
            <v>GB-Birmingham</v>
          </cell>
          <cell r="L829" t="str">
            <v>C</v>
          </cell>
          <cell r="M829">
            <v>1</v>
          </cell>
        </row>
        <row r="830">
          <cell r="J830" t="str">
            <v>Professional Svcs</v>
          </cell>
          <cell r="K830" t="str">
            <v>GB-Birmingham</v>
          </cell>
          <cell r="L830" t="str">
            <v>C</v>
          </cell>
          <cell r="M830">
            <v>1</v>
          </cell>
        </row>
        <row r="831">
          <cell r="J831" t="str">
            <v>Analytic Software and Decision-making Tools</v>
          </cell>
          <cell r="K831" t="str">
            <v>US-Emeryville,CA</v>
          </cell>
          <cell r="L831" t="str">
            <v>C</v>
          </cell>
          <cell r="M831">
            <v>1</v>
          </cell>
        </row>
        <row r="832">
          <cell r="J832" t="str">
            <v>Strategy Machines-Lifecycle Solutions</v>
          </cell>
          <cell r="K832" t="str">
            <v>US-Arden Hills,MN</v>
          </cell>
          <cell r="L832" t="str">
            <v>B</v>
          </cell>
          <cell r="M832">
            <v>1</v>
          </cell>
        </row>
        <row r="833">
          <cell r="J833" t="str">
            <v>Human Resources</v>
          </cell>
          <cell r="K833" t="str">
            <v>GB-Birmingham</v>
          </cell>
          <cell r="L833" t="str">
            <v>D</v>
          </cell>
          <cell r="M833">
            <v>1</v>
          </cell>
        </row>
        <row r="834">
          <cell r="J834" t="str">
            <v>Technology Solutions &amp; Infrastructure</v>
          </cell>
          <cell r="K834" t="str">
            <v>US-Arden Hills,MN</v>
          </cell>
          <cell r="L834" t="str">
            <v>D</v>
          </cell>
          <cell r="M834">
            <v>1</v>
          </cell>
        </row>
        <row r="835">
          <cell r="J835" t="str">
            <v>Strategy Machines-Lifecycle Solutions</v>
          </cell>
          <cell r="K835" t="str">
            <v>US-Arden Hills,MN</v>
          </cell>
          <cell r="L835" t="str">
            <v>B</v>
          </cell>
          <cell r="M835">
            <v>1</v>
          </cell>
        </row>
        <row r="836">
          <cell r="J836" t="str">
            <v>Strategy Machines-Lifecycle Solutions</v>
          </cell>
          <cell r="K836" t="str">
            <v>US-San Rafael,CA</v>
          </cell>
          <cell r="L836" t="str">
            <v>C</v>
          </cell>
          <cell r="M836">
            <v>1</v>
          </cell>
        </row>
        <row r="837">
          <cell r="J837" t="str">
            <v>Strategy Machines-Lifecycle Solutions</v>
          </cell>
          <cell r="K837" t="str">
            <v>US-Minneapolis,MN</v>
          </cell>
          <cell r="L837" t="str">
            <v>E</v>
          </cell>
          <cell r="M837">
            <v>1</v>
          </cell>
        </row>
        <row r="838">
          <cell r="J838" t="str">
            <v>Professional Svcs</v>
          </cell>
          <cell r="K838" t="str">
            <v>US-Minneapolis,MN</v>
          </cell>
          <cell r="L838" t="str">
            <v>C</v>
          </cell>
          <cell r="M838">
            <v>1</v>
          </cell>
        </row>
        <row r="839">
          <cell r="J839" t="str">
            <v>Professional Svcs</v>
          </cell>
          <cell r="K839" t="str">
            <v>GB-Birmingham</v>
          </cell>
          <cell r="L839" t="str">
            <v>B</v>
          </cell>
          <cell r="M839">
            <v>1</v>
          </cell>
        </row>
        <row r="840">
          <cell r="J840" t="str">
            <v>Professional Svcs</v>
          </cell>
          <cell r="K840" t="str">
            <v>US-Baltimore,MD</v>
          </cell>
          <cell r="L840" t="str">
            <v>C</v>
          </cell>
          <cell r="M840">
            <v>1</v>
          </cell>
        </row>
        <row r="841">
          <cell r="J841" t="str">
            <v>CFO</v>
          </cell>
          <cell r="K841" t="str">
            <v>US-San Rafael,CA</v>
          </cell>
          <cell r="L841" t="str">
            <v>D</v>
          </cell>
          <cell r="M841">
            <v>1</v>
          </cell>
        </row>
        <row r="842">
          <cell r="J842" t="str">
            <v>Strategy Machines-Lifecycle Solutions</v>
          </cell>
          <cell r="K842" t="str">
            <v>US-San Rafael,CA</v>
          </cell>
          <cell r="L842" t="str">
            <v>C</v>
          </cell>
          <cell r="M842">
            <v>1</v>
          </cell>
        </row>
        <row r="843">
          <cell r="J843" t="str">
            <v>Strategy Machines-Lifecycle Solutions</v>
          </cell>
          <cell r="K843" t="str">
            <v>US-Arden Hills,MN</v>
          </cell>
          <cell r="L843" t="str">
            <v>B</v>
          </cell>
          <cell r="M843">
            <v>1</v>
          </cell>
        </row>
        <row r="844">
          <cell r="J844" t="str">
            <v>Technology Solutions &amp; Infrastructure</v>
          </cell>
          <cell r="K844" t="str">
            <v>US-San Rafael,CA</v>
          </cell>
          <cell r="L844" t="str">
            <v>D</v>
          </cell>
          <cell r="M844">
            <v>1</v>
          </cell>
        </row>
        <row r="845">
          <cell r="J845" t="str">
            <v>Analytic Software and Decision-making Tools</v>
          </cell>
          <cell r="K845" t="str">
            <v>US-San Rafael,CA</v>
          </cell>
          <cell r="L845" t="str">
            <v>C</v>
          </cell>
          <cell r="M845">
            <v>1</v>
          </cell>
        </row>
        <row r="846">
          <cell r="J846" t="str">
            <v>Analytic Software and Decision-making Tools</v>
          </cell>
          <cell r="K846" t="str">
            <v>US-San Rafael,CA</v>
          </cell>
          <cell r="L846" t="str">
            <v>B</v>
          </cell>
          <cell r="M846">
            <v>1</v>
          </cell>
        </row>
        <row r="847">
          <cell r="J847" t="str">
            <v>Professional Svcs</v>
          </cell>
          <cell r="K847" t="str">
            <v>GB-Birmingham</v>
          </cell>
          <cell r="L847" t="str">
            <v>C</v>
          </cell>
          <cell r="M847">
            <v>1</v>
          </cell>
        </row>
        <row r="848">
          <cell r="J848" t="str">
            <v>Analytic Software and Decision-making Tools</v>
          </cell>
          <cell r="K848" t="str">
            <v>US-San Rafael,CA</v>
          </cell>
          <cell r="L848" t="str">
            <v>D</v>
          </cell>
          <cell r="M848">
            <v>1</v>
          </cell>
        </row>
        <row r="849">
          <cell r="J849" t="str">
            <v>Technology Solutions &amp; Infrastructure</v>
          </cell>
          <cell r="K849" t="str">
            <v>US-Arden Hills,MN</v>
          </cell>
          <cell r="L849" t="str">
            <v>C</v>
          </cell>
          <cell r="M849">
            <v>1</v>
          </cell>
        </row>
        <row r="850">
          <cell r="J850" t="str">
            <v>Professional Svcs</v>
          </cell>
          <cell r="K850" t="str">
            <v>GB-Birmingham</v>
          </cell>
          <cell r="L850" t="str">
            <v>D</v>
          </cell>
          <cell r="M850">
            <v>1</v>
          </cell>
        </row>
        <row r="851">
          <cell r="J851" t="str">
            <v>Professional Svcs</v>
          </cell>
          <cell r="K851" t="str">
            <v>US-Baltimore,MD</v>
          </cell>
          <cell r="L851" t="str">
            <v>D</v>
          </cell>
          <cell r="M851">
            <v>1</v>
          </cell>
        </row>
        <row r="852">
          <cell r="J852" t="str">
            <v>Worldwide Sales</v>
          </cell>
          <cell r="K852" t="str">
            <v>JP-Tokyo</v>
          </cell>
          <cell r="L852" t="str">
            <v>C</v>
          </cell>
          <cell r="M852">
            <v>1</v>
          </cell>
        </row>
        <row r="853">
          <cell r="J853" t="str">
            <v>Strategy Machines-Lifecycle Solutions</v>
          </cell>
          <cell r="K853" t="str">
            <v>US-Minneapolis,MN</v>
          </cell>
          <cell r="L853" t="str">
            <v>D</v>
          </cell>
          <cell r="M853">
            <v>1</v>
          </cell>
        </row>
        <row r="854">
          <cell r="J854" t="str">
            <v>Professional Svcs</v>
          </cell>
          <cell r="K854" t="str">
            <v>US-Baltimore,MD</v>
          </cell>
          <cell r="L854" t="str">
            <v>D</v>
          </cell>
          <cell r="M854">
            <v>1</v>
          </cell>
        </row>
        <row r="855">
          <cell r="J855" t="str">
            <v>Professional Svcs</v>
          </cell>
          <cell r="K855" t="str">
            <v>US-Baltimore,MD</v>
          </cell>
          <cell r="L855" t="str">
            <v>D</v>
          </cell>
          <cell r="M855">
            <v>1</v>
          </cell>
        </row>
        <row r="856">
          <cell r="J856" t="str">
            <v>Professional Svcs</v>
          </cell>
          <cell r="K856" t="str">
            <v>US-San Rafael,CA</v>
          </cell>
          <cell r="L856" t="str">
            <v>C</v>
          </cell>
          <cell r="M856">
            <v>1</v>
          </cell>
        </row>
        <row r="857">
          <cell r="J857" t="str">
            <v>Technology Solutions &amp; Infrastructure</v>
          </cell>
          <cell r="K857" t="str">
            <v>US-San Rafael,CA</v>
          </cell>
          <cell r="L857" t="str">
            <v>D</v>
          </cell>
          <cell r="M857">
            <v>1</v>
          </cell>
        </row>
        <row r="858">
          <cell r="J858" t="str">
            <v>Strategy Machines-Lifecycle Solutions</v>
          </cell>
          <cell r="K858" t="str">
            <v>US-New Castle,DE</v>
          </cell>
          <cell r="L858" t="str">
            <v>C</v>
          </cell>
          <cell r="M858">
            <v>1</v>
          </cell>
        </row>
        <row r="859">
          <cell r="J859" t="str">
            <v>CFO</v>
          </cell>
          <cell r="K859" t="str">
            <v>US-New Castle,DE</v>
          </cell>
          <cell r="L859" t="str">
            <v>A</v>
          </cell>
          <cell r="M859">
            <v>1</v>
          </cell>
        </row>
        <row r="860">
          <cell r="J860" t="str">
            <v>Strategy Machines-Lifecycle Solutions</v>
          </cell>
          <cell r="K860" t="str">
            <v>US-San Rafael,CA</v>
          </cell>
          <cell r="L860" t="str">
            <v>C</v>
          </cell>
          <cell r="M860">
            <v>1</v>
          </cell>
        </row>
        <row r="861">
          <cell r="J861" t="str">
            <v>Professional Svcs</v>
          </cell>
          <cell r="K861" t="str">
            <v>GB-Birmingham</v>
          </cell>
          <cell r="L861" t="str">
            <v>C</v>
          </cell>
          <cell r="M861">
            <v>1</v>
          </cell>
        </row>
        <row r="862">
          <cell r="J862" t="str">
            <v>Professional Svcs</v>
          </cell>
          <cell r="K862" t="str">
            <v>GB-Birmingham</v>
          </cell>
          <cell r="L862" t="str">
            <v>C</v>
          </cell>
          <cell r="M862">
            <v>1</v>
          </cell>
        </row>
        <row r="863">
          <cell r="J863" t="str">
            <v>Strategy Machines-Lifecycle Solutions</v>
          </cell>
          <cell r="K863" t="str">
            <v>US-New Castle,DE</v>
          </cell>
          <cell r="L863" t="str">
            <v>D</v>
          </cell>
          <cell r="M863">
            <v>1</v>
          </cell>
        </row>
        <row r="864">
          <cell r="J864" t="str">
            <v>Technology Solutions &amp; Infrastructure</v>
          </cell>
          <cell r="K864" t="str">
            <v>GB-Birmingham</v>
          </cell>
          <cell r="L864" t="str">
            <v>C</v>
          </cell>
          <cell r="M864">
            <v>1</v>
          </cell>
        </row>
        <row r="865">
          <cell r="J865" t="str">
            <v>Strategy Machines-Lifecycle Solutions</v>
          </cell>
          <cell r="K865" t="str">
            <v>US-San Rafael,CA</v>
          </cell>
          <cell r="L865" t="str">
            <v>C</v>
          </cell>
          <cell r="M865">
            <v>1</v>
          </cell>
        </row>
        <row r="866">
          <cell r="J866" t="str">
            <v>Strategy Machines-Lifecycle Solutions</v>
          </cell>
          <cell r="K866" t="str">
            <v>US-Arden Hills,MN</v>
          </cell>
          <cell r="L866" t="str">
            <v>B</v>
          </cell>
          <cell r="M866">
            <v>1</v>
          </cell>
        </row>
        <row r="867">
          <cell r="J867" t="str">
            <v>Strategy Machines-Lifecycle Solutions</v>
          </cell>
          <cell r="K867" t="str">
            <v>US-Alpharetta,GA</v>
          </cell>
          <cell r="L867" t="str">
            <v>F</v>
          </cell>
          <cell r="M867">
            <v>1</v>
          </cell>
        </row>
        <row r="868">
          <cell r="J868" t="str">
            <v>Technology Solutions &amp; Infrastructure</v>
          </cell>
          <cell r="K868" t="str">
            <v>US-Arden Hills,MN</v>
          </cell>
          <cell r="L868" t="str">
            <v>B</v>
          </cell>
          <cell r="M868">
            <v>1</v>
          </cell>
        </row>
        <row r="869">
          <cell r="J869" t="str">
            <v>Human Resources</v>
          </cell>
          <cell r="K869" t="str">
            <v>US-Arden Hills,MN</v>
          </cell>
          <cell r="L869" t="str">
            <v>D</v>
          </cell>
          <cell r="M869">
            <v>1</v>
          </cell>
        </row>
        <row r="870">
          <cell r="J870" t="str">
            <v>Strategy Machines-Lifecycle Solutions</v>
          </cell>
          <cell r="K870" t="str">
            <v>US-Arden Hills,MN</v>
          </cell>
          <cell r="L870" t="str">
            <v>B</v>
          </cell>
          <cell r="M870">
            <v>1</v>
          </cell>
        </row>
        <row r="871">
          <cell r="J871" t="str">
            <v>Professional Svcs</v>
          </cell>
          <cell r="K871" t="str">
            <v>GB-Birmingham</v>
          </cell>
          <cell r="L871" t="str">
            <v>C</v>
          </cell>
          <cell r="M871">
            <v>1</v>
          </cell>
        </row>
        <row r="872">
          <cell r="J872" t="str">
            <v>Professional Svcs</v>
          </cell>
          <cell r="K872" t="str">
            <v>US-San Rafael,CA</v>
          </cell>
          <cell r="L872" t="str">
            <v>C</v>
          </cell>
          <cell r="M872">
            <v>1</v>
          </cell>
        </row>
        <row r="873">
          <cell r="J873" t="str">
            <v>Technology Solutions &amp; Infrastructure</v>
          </cell>
          <cell r="K873" t="str">
            <v>US-San Rafael,CA</v>
          </cell>
          <cell r="L873" t="str">
            <v>C</v>
          </cell>
          <cell r="M873">
            <v>1</v>
          </cell>
        </row>
        <row r="874">
          <cell r="J874" t="str">
            <v>Professional Svcs</v>
          </cell>
          <cell r="K874" t="str">
            <v>US-Baltimore,MD</v>
          </cell>
          <cell r="L874" t="str">
            <v>C</v>
          </cell>
          <cell r="M874">
            <v>1</v>
          </cell>
        </row>
        <row r="875">
          <cell r="J875" t="str">
            <v>Strategy Machines-Lifecycle Solutions</v>
          </cell>
          <cell r="K875" t="str">
            <v>US-San Rafael,CA</v>
          </cell>
          <cell r="L875" t="str">
            <v>B</v>
          </cell>
          <cell r="M875">
            <v>1</v>
          </cell>
        </row>
        <row r="876">
          <cell r="J876" t="str">
            <v>Analytic Software and Decision-making Tools</v>
          </cell>
          <cell r="K876" t="str">
            <v>US-San Rafael,CA</v>
          </cell>
          <cell r="L876" t="str">
            <v>C</v>
          </cell>
          <cell r="M876">
            <v>1</v>
          </cell>
        </row>
        <row r="877">
          <cell r="J877" t="str">
            <v>Strategy Machines-Lifecycle Solutions</v>
          </cell>
          <cell r="K877" t="str">
            <v>US-Arden Hills,MN</v>
          </cell>
          <cell r="L877" t="str">
            <v>E</v>
          </cell>
          <cell r="M877">
            <v>1</v>
          </cell>
        </row>
        <row r="878">
          <cell r="J878" t="str">
            <v>Strategy Machines-Lifecycle Solutions</v>
          </cell>
          <cell r="K878" t="str">
            <v>US-New Castle,DE</v>
          </cell>
          <cell r="L878" t="str">
            <v>C</v>
          </cell>
          <cell r="M878">
            <v>1</v>
          </cell>
        </row>
        <row r="879">
          <cell r="J879" t="str">
            <v>Strategy Machines-Lifecycle Solutions</v>
          </cell>
          <cell r="K879" t="str">
            <v>US-Arden Hills,MN</v>
          </cell>
          <cell r="L879" t="str">
            <v>D</v>
          </cell>
          <cell r="M879">
            <v>1</v>
          </cell>
        </row>
        <row r="880">
          <cell r="J880" t="str">
            <v>Strategy Machines-Lifecycle Solutions</v>
          </cell>
          <cell r="K880" t="str">
            <v>US-Arden Hills,MN</v>
          </cell>
          <cell r="L880" t="str">
            <v>C</v>
          </cell>
          <cell r="M880">
            <v>1</v>
          </cell>
        </row>
        <row r="881">
          <cell r="J881" t="str">
            <v>Strategy Machines-Lifecycle Solutions</v>
          </cell>
          <cell r="K881" t="str">
            <v>US-Arden Hills,MN</v>
          </cell>
          <cell r="L881" t="str">
            <v>B</v>
          </cell>
          <cell r="M881">
            <v>1</v>
          </cell>
        </row>
        <row r="882">
          <cell r="J882" t="str">
            <v>Strategy Machines-Lifecycle Solutions</v>
          </cell>
          <cell r="K882" t="str">
            <v>US-Brookings,SD</v>
          </cell>
          <cell r="L882" t="str">
            <v>B</v>
          </cell>
          <cell r="M882">
            <v>1</v>
          </cell>
        </row>
        <row r="883">
          <cell r="J883" t="str">
            <v>Strategy Machines-Lifecycle Solutions</v>
          </cell>
          <cell r="K883" t="str">
            <v>US-Arden Hills,MN</v>
          </cell>
          <cell r="L883" t="str">
            <v>B</v>
          </cell>
          <cell r="M883">
            <v>1</v>
          </cell>
        </row>
        <row r="884">
          <cell r="J884" t="str">
            <v>Strategy Machines-Lifecycle Solutions</v>
          </cell>
          <cell r="K884" t="str">
            <v>US-Brookings,SD</v>
          </cell>
          <cell r="L884" t="str">
            <v>B</v>
          </cell>
          <cell r="M884">
            <v>1</v>
          </cell>
        </row>
        <row r="885">
          <cell r="J885" t="str">
            <v>Research and Development</v>
          </cell>
          <cell r="K885" t="str">
            <v>US-San Rafael,CA</v>
          </cell>
          <cell r="L885" t="str">
            <v>D</v>
          </cell>
          <cell r="M885">
            <v>1</v>
          </cell>
        </row>
        <row r="886">
          <cell r="J886" t="str">
            <v>Strategy Machines-Lifecycle Solutions</v>
          </cell>
          <cell r="K886" t="str">
            <v>US-Arden Hills,MN</v>
          </cell>
          <cell r="L886" t="str">
            <v>A</v>
          </cell>
          <cell r="M886">
            <v>1</v>
          </cell>
        </row>
        <row r="887">
          <cell r="J887" t="str">
            <v>Strategy Machines-Lifecycle Solutions</v>
          </cell>
          <cell r="K887" t="str">
            <v>US-Arden Hills,MN</v>
          </cell>
          <cell r="L887" t="str">
            <v>C</v>
          </cell>
          <cell r="M887">
            <v>1</v>
          </cell>
        </row>
        <row r="888">
          <cell r="J888" t="str">
            <v>Professional Svcs</v>
          </cell>
          <cell r="K888" t="str">
            <v>US-San Rafael,CA</v>
          </cell>
          <cell r="L888" t="str">
            <v>C</v>
          </cell>
          <cell r="M888">
            <v>1</v>
          </cell>
        </row>
        <row r="889">
          <cell r="J889" t="str">
            <v>Consumer Solutions</v>
          </cell>
          <cell r="K889" t="str">
            <v>US-Arden Hills,MN</v>
          </cell>
          <cell r="L889" t="str">
            <v>C</v>
          </cell>
          <cell r="M889">
            <v>1</v>
          </cell>
        </row>
        <row r="890">
          <cell r="J890" t="str">
            <v>Strategy Machines-Lifecycle Solutions</v>
          </cell>
          <cell r="K890" t="str">
            <v>US-San Rafael,CA</v>
          </cell>
          <cell r="L890" t="str">
            <v>A</v>
          </cell>
          <cell r="M890">
            <v>1</v>
          </cell>
        </row>
        <row r="891">
          <cell r="J891" t="str">
            <v>Professional Svcs</v>
          </cell>
          <cell r="K891" t="str">
            <v>GB-Birmingham</v>
          </cell>
          <cell r="L891" t="str">
            <v>C</v>
          </cell>
          <cell r="M891">
            <v>1</v>
          </cell>
        </row>
        <row r="892">
          <cell r="J892" t="str">
            <v>Strategy Machines-Lifecycle Solutions</v>
          </cell>
          <cell r="K892" t="str">
            <v>US-San Rafael,CA</v>
          </cell>
          <cell r="L892" t="str">
            <v>E</v>
          </cell>
          <cell r="M892">
            <v>1</v>
          </cell>
        </row>
        <row r="893">
          <cell r="J893" t="str">
            <v>Strategy Machines-Lifecycle Solutions</v>
          </cell>
          <cell r="K893" t="str">
            <v>US-Arden Hills,MN</v>
          </cell>
          <cell r="L893" t="str">
            <v>B</v>
          </cell>
          <cell r="M893">
            <v>1</v>
          </cell>
        </row>
        <row r="894">
          <cell r="J894" t="str">
            <v>CFO</v>
          </cell>
          <cell r="K894" t="str">
            <v>US-San Rafael,CA</v>
          </cell>
          <cell r="L894" t="str">
            <v>C</v>
          </cell>
          <cell r="M894">
            <v>1</v>
          </cell>
        </row>
        <row r="895">
          <cell r="J895" t="str">
            <v>Professional Svcs</v>
          </cell>
          <cell r="K895" t="str">
            <v>US-San Rafael,CA</v>
          </cell>
          <cell r="L895" t="str">
            <v>C</v>
          </cell>
          <cell r="M895">
            <v>1</v>
          </cell>
        </row>
        <row r="896">
          <cell r="J896" t="str">
            <v>Strategy Machines-Lifecycle Solutions</v>
          </cell>
          <cell r="K896" t="str">
            <v>US-San Rafael,CA</v>
          </cell>
          <cell r="L896" t="str">
            <v>C</v>
          </cell>
          <cell r="M896">
            <v>1</v>
          </cell>
        </row>
        <row r="897">
          <cell r="J897" t="str">
            <v>CFO</v>
          </cell>
          <cell r="K897" t="str">
            <v>US-Arden Hills,MN</v>
          </cell>
          <cell r="L897" t="str">
            <v>A</v>
          </cell>
          <cell r="M897">
            <v>1</v>
          </cell>
        </row>
        <row r="898">
          <cell r="J898" t="str">
            <v>Strategy Machines-Lifecycle Solutions</v>
          </cell>
          <cell r="K898" t="str">
            <v>US-Arden Hills,MN</v>
          </cell>
          <cell r="L898" t="str">
            <v>C</v>
          </cell>
          <cell r="M898">
            <v>1</v>
          </cell>
        </row>
        <row r="899">
          <cell r="J899" t="str">
            <v>Strategy Machines-Lifecycle Solutions</v>
          </cell>
          <cell r="K899" t="str">
            <v>US-Minneapolis,MN</v>
          </cell>
          <cell r="L899" t="str">
            <v>D</v>
          </cell>
          <cell r="M899">
            <v>1</v>
          </cell>
        </row>
        <row r="900">
          <cell r="J900" t="str">
            <v>Strategy Machines-Lifecycle Solutions</v>
          </cell>
          <cell r="K900" t="str">
            <v>US-Arden Hills,MN</v>
          </cell>
          <cell r="L900" t="str">
            <v>C</v>
          </cell>
          <cell r="M900">
            <v>1</v>
          </cell>
        </row>
        <row r="901">
          <cell r="J901" t="str">
            <v>Strategy Machines-Lifecycle Solutions</v>
          </cell>
          <cell r="K901" t="str">
            <v>US-Minneapolis,MN</v>
          </cell>
          <cell r="L901" t="str">
            <v>E</v>
          </cell>
          <cell r="M901">
            <v>1</v>
          </cell>
        </row>
        <row r="902">
          <cell r="J902" t="str">
            <v>Professional Svcs</v>
          </cell>
          <cell r="K902" t="str">
            <v>ES-Madrid</v>
          </cell>
          <cell r="L902" t="str">
            <v>C</v>
          </cell>
          <cell r="M902">
            <v>1</v>
          </cell>
        </row>
        <row r="903">
          <cell r="J903" t="str">
            <v>Worldwide Sales</v>
          </cell>
          <cell r="K903" t="str">
            <v>JP-Tokyo</v>
          </cell>
          <cell r="L903" t="str">
            <v>A</v>
          </cell>
          <cell r="M903">
            <v>1</v>
          </cell>
        </row>
        <row r="904">
          <cell r="J904" t="str">
            <v>Strategy Machines-Lifecycle Solutions</v>
          </cell>
          <cell r="K904" t="str">
            <v>US-Arden Hills,MN</v>
          </cell>
          <cell r="L904" t="str">
            <v>C</v>
          </cell>
          <cell r="M904">
            <v>1</v>
          </cell>
        </row>
        <row r="905">
          <cell r="J905" t="str">
            <v>Strategy Machines-Lifecycle Solutions</v>
          </cell>
          <cell r="K905" t="str">
            <v>US-San Rafael,CA</v>
          </cell>
          <cell r="L905" t="str">
            <v>A</v>
          </cell>
          <cell r="M905">
            <v>1</v>
          </cell>
        </row>
        <row r="906">
          <cell r="J906" t="str">
            <v>Technology Solutions &amp; Infrastructure</v>
          </cell>
          <cell r="K906" t="str">
            <v>US-Arden Hills,MN</v>
          </cell>
          <cell r="L906" t="str">
            <v>D</v>
          </cell>
          <cell r="M906">
            <v>1</v>
          </cell>
        </row>
        <row r="907">
          <cell r="J907" t="str">
            <v>Technology Solutions &amp; Infrastructure</v>
          </cell>
          <cell r="K907" t="str">
            <v>US-San Rafael,CA</v>
          </cell>
          <cell r="L907" t="str">
            <v>C</v>
          </cell>
          <cell r="M907">
            <v>1</v>
          </cell>
        </row>
        <row r="908">
          <cell r="J908" t="str">
            <v>Strategy Machines-Lifecycle Solutions</v>
          </cell>
          <cell r="K908" t="str">
            <v>US-Arden Hills,MN</v>
          </cell>
          <cell r="L908" t="str">
            <v>C</v>
          </cell>
          <cell r="M908">
            <v>1</v>
          </cell>
        </row>
        <row r="909">
          <cell r="J909" t="str">
            <v>Strategy Machines-Lifecycle Solutions</v>
          </cell>
          <cell r="K909" t="str">
            <v>US-Arden Hills,MN</v>
          </cell>
          <cell r="L909" t="str">
            <v>B</v>
          </cell>
          <cell r="M909">
            <v>1</v>
          </cell>
        </row>
        <row r="910">
          <cell r="J910" t="str">
            <v>Marketing</v>
          </cell>
          <cell r="K910" t="str">
            <v>GB-Birmingham</v>
          </cell>
          <cell r="L910" t="str">
            <v>B</v>
          </cell>
          <cell r="M910">
            <v>1</v>
          </cell>
        </row>
        <row r="911">
          <cell r="J911" t="str">
            <v>Consumer Solutions</v>
          </cell>
          <cell r="K911" t="str">
            <v>US-Arden Hills,MN</v>
          </cell>
          <cell r="L911" t="str">
            <v>B</v>
          </cell>
          <cell r="M911">
            <v>1</v>
          </cell>
        </row>
        <row r="912">
          <cell r="J912" t="str">
            <v>Worldwide Sales</v>
          </cell>
          <cell r="K912" t="str">
            <v>US-Minneapolis,MN</v>
          </cell>
          <cell r="L912" t="str">
            <v>F</v>
          </cell>
          <cell r="M912">
            <v>1</v>
          </cell>
        </row>
        <row r="913">
          <cell r="J913" t="str">
            <v>Analytic Software and Decision-making Tools</v>
          </cell>
          <cell r="K913" t="str">
            <v>US-Emeryville,CA</v>
          </cell>
          <cell r="L913" t="str">
            <v>D</v>
          </cell>
          <cell r="M913">
            <v>1</v>
          </cell>
        </row>
        <row r="914">
          <cell r="J914" t="str">
            <v>Strategy Machines-Lifecycle Solutions</v>
          </cell>
          <cell r="K914" t="str">
            <v>US-Arden Hills,MN</v>
          </cell>
          <cell r="L914" t="str">
            <v>C</v>
          </cell>
          <cell r="M914">
            <v>1</v>
          </cell>
        </row>
        <row r="915">
          <cell r="J915" t="str">
            <v>Strategy Machines-Lifecycle Solutions</v>
          </cell>
          <cell r="K915" t="str">
            <v>US-New Castle,DE</v>
          </cell>
          <cell r="L915" t="str">
            <v>D</v>
          </cell>
          <cell r="M915">
            <v>1</v>
          </cell>
        </row>
        <row r="916">
          <cell r="J916" t="str">
            <v>Strategy Machines-Lifecycle Solutions</v>
          </cell>
          <cell r="K916" t="str">
            <v>US-Arden Hills,MN</v>
          </cell>
          <cell r="L916" t="str">
            <v>B</v>
          </cell>
          <cell r="M916">
            <v>1</v>
          </cell>
        </row>
        <row r="917">
          <cell r="J917" t="str">
            <v>Marketing</v>
          </cell>
          <cell r="K917" t="str">
            <v>US-San Rafael,CA</v>
          </cell>
          <cell r="L917" t="str">
            <v>C</v>
          </cell>
          <cell r="M917">
            <v>0.5</v>
          </cell>
        </row>
        <row r="918">
          <cell r="J918" t="str">
            <v>Strategy Machines-Lifecycle Solutions</v>
          </cell>
          <cell r="K918" t="str">
            <v>US-San Rafael,CA</v>
          </cell>
          <cell r="L918" t="str">
            <v>B</v>
          </cell>
          <cell r="M918">
            <v>1</v>
          </cell>
        </row>
        <row r="919">
          <cell r="J919" t="str">
            <v>Professional Svcs</v>
          </cell>
          <cell r="K919" t="str">
            <v>US-Minneapolis,MN</v>
          </cell>
          <cell r="L919" t="str">
            <v>D</v>
          </cell>
          <cell r="M919">
            <v>1</v>
          </cell>
        </row>
        <row r="920">
          <cell r="J920" t="str">
            <v>Strategy Machines-Lifecycle Solutions</v>
          </cell>
          <cell r="K920" t="str">
            <v>US-Arden Hills,MN</v>
          </cell>
          <cell r="L920" t="str">
            <v>C</v>
          </cell>
          <cell r="M920">
            <v>1</v>
          </cell>
        </row>
        <row r="921">
          <cell r="J921" t="str">
            <v>Technology Solutions &amp; Infrastructure</v>
          </cell>
          <cell r="K921" t="str">
            <v>US-Baltimore,MD</v>
          </cell>
          <cell r="L921" t="str">
            <v>B</v>
          </cell>
          <cell r="M921">
            <v>1</v>
          </cell>
        </row>
        <row r="922">
          <cell r="J922" t="str">
            <v>Technology Solutions &amp; Infrastructure</v>
          </cell>
          <cell r="K922" t="str">
            <v>GB-Birmingham</v>
          </cell>
          <cell r="L922" t="str">
            <v>B</v>
          </cell>
          <cell r="M922">
            <v>1</v>
          </cell>
        </row>
        <row r="923">
          <cell r="J923" t="str">
            <v>Professional Svcs</v>
          </cell>
          <cell r="K923" t="str">
            <v>US-Baltimore,MD</v>
          </cell>
          <cell r="L923" t="str">
            <v>C</v>
          </cell>
          <cell r="M923">
            <v>1</v>
          </cell>
        </row>
        <row r="924">
          <cell r="J924" t="str">
            <v>Strategy Machines-Lifecycle Solutions</v>
          </cell>
          <cell r="K924" t="str">
            <v>US-Arden Hills,MN</v>
          </cell>
          <cell r="L924" t="str">
            <v>B</v>
          </cell>
          <cell r="M924">
            <v>1</v>
          </cell>
        </row>
        <row r="925">
          <cell r="J925" t="str">
            <v>Strategy Machines-Lifecycle Solutions</v>
          </cell>
          <cell r="K925" t="str">
            <v>US-Arden Hills,MN</v>
          </cell>
          <cell r="L925" t="str">
            <v>C</v>
          </cell>
          <cell r="M925">
            <v>1</v>
          </cell>
        </row>
        <row r="926">
          <cell r="J926" t="str">
            <v>Analytic Software and Decision-making Tools</v>
          </cell>
          <cell r="K926" t="str">
            <v>US-Emeryville,CA</v>
          </cell>
          <cell r="L926" t="str">
            <v>D</v>
          </cell>
          <cell r="M926">
            <v>1</v>
          </cell>
        </row>
        <row r="927">
          <cell r="J927" t="str">
            <v>Research and Development</v>
          </cell>
          <cell r="K927" t="str">
            <v>CA-Toronto</v>
          </cell>
          <cell r="L927" t="str">
            <v>D</v>
          </cell>
          <cell r="M927">
            <v>1</v>
          </cell>
        </row>
        <row r="928">
          <cell r="J928" t="str">
            <v>Worldwide Sales</v>
          </cell>
          <cell r="K928" t="str">
            <v>US-New Castle,DE</v>
          </cell>
          <cell r="L928" t="str">
            <v>E</v>
          </cell>
          <cell r="M928">
            <v>1</v>
          </cell>
        </row>
        <row r="929">
          <cell r="J929" t="str">
            <v>Analytic Software and Decision-making Tools</v>
          </cell>
          <cell r="K929" t="str">
            <v>US-Emeryville,CA</v>
          </cell>
          <cell r="L929" t="str">
            <v>D</v>
          </cell>
          <cell r="M929">
            <v>1</v>
          </cell>
        </row>
        <row r="930">
          <cell r="J930" t="str">
            <v>Professional Svcs</v>
          </cell>
          <cell r="K930" t="str">
            <v>US-San Rafael,CA</v>
          </cell>
          <cell r="L930" t="str">
            <v>D</v>
          </cell>
          <cell r="M930">
            <v>1</v>
          </cell>
        </row>
        <row r="931">
          <cell r="J931" t="str">
            <v>Professional Svcs</v>
          </cell>
          <cell r="K931" t="str">
            <v>US-San Rafael,CA</v>
          </cell>
          <cell r="L931" t="str">
            <v>C</v>
          </cell>
          <cell r="M931">
            <v>1</v>
          </cell>
        </row>
        <row r="932">
          <cell r="J932" t="str">
            <v>Strategy Machines-Lifecycle Solutions</v>
          </cell>
          <cell r="K932" t="str">
            <v>US-San Rafael,CA</v>
          </cell>
          <cell r="L932" t="str">
            <v>C</v>
          </cell>
          <cell r="M932">
            <v>1</v>
          </cell>
        </row>
        <row r="933">
          <cell r="J933" t="str">
            <v>Strategy Machines-Lifecycle Solutions</v>
          </cell>
          <cell r="K933" t="str">
            <v>US-Arden Hills,MN</v>
          </cell>
          <cell r="L933" t="str">
            <v>B</v>
          </cell>
          <cell r="M933">
            <v>1</v>
          </cell>
        </row>
        <row r="934">
          <cell r="J934" t="str">
            <v>Worldwide Sales</v>
          </cell>
          <cell r="K934" t="str">
            <v>GB-Birmingham</v>
          </cell>
          <cell r="L934" t="str">
            <v>D</v>
          </cell>
          <cell r="M934">
            <v>1</v>
          </cell>
        </row>
        <row r="935">
          <cell r="J935" t="str">
            <v>Professional Svcs</v>
          </cell>
          <cell r="K935" t="str">
            <v>US-San Rafael,CA</v>
          </cell>
          <cell r="L935" t="str">
            <v>D</v>
          </cell>
          <cell r="M935">
            <v>1</v>
          </cell>
        </row>
        <row r="936">
          <cell r="J936" t="str">
            <v>Worldwide Sales</v>
          </cell>
          <cell r="K936" t="str">
            <v>GB-Birmingham</v>
          </cell>
          <cell r="L936" t="str">
            <v>D</v>
          </cell>
          <cell r="M936">
            <v>1</v>
          </cell>
        </row>
        <row r="937">
          <cell r="J937" t="str">
            <v>Strategy Machines-Lifecycle Solutions</v>
          </cell>
          <cell r="K937" t="str">
            <v>US-Arden Hills,MN</v>
          </cell>
          <cell r="L937" t="str">
            <v>B</v>
          </cell>
          <cell r="M937">
            <v>1</v>
          </cell>
        </row>
        <row r="938">
          <cell r="J938" t="str">
            <v>Technology Solutions &amp; Infrastructure</v>
          </cell>
          <cell r="K938" t="str">
            <v>US-Arden Hills,MN</v>
          </cell>
          <cell r="L938" t="str">
            <v>A</v>
          </cell>
          <cell r="M938">
            <v>1</v>
          </cell>
        </row>
        <row r="939">
          <cell r="J939" t="str">
            <v>Professional Svcs</v>
          </cell>
          <cell r="K939" t="str">
            <v>GB-Birmingham</v>
          </cell>
          <cell r="L939" t="str">
            <v>C</v>
          </cell>
          <cell r="M939">
            <v>1</v>
          </cell>
        </row>
        <row r="940">
          <cell r="J940" t="str">
            <v>Technology Solutions &amp; Infrastructure</v>
          </cell>
          <cell r="K940" t="str">
            <v>US-Minneapolis,MN</v>
          </cell>
          <cell r="L940" t="str">
            <v>F</v>
          </cell>
          <cell r="M940">
            <v>1</v>
          </cell>
        </row>
        <row r="941">
          <cell r="J941" t="str">
            <v>Technology Solutions &amp; Infrastructure</v>
          </cell>
          <cell r="K941" t="str">
            <v>US-Arden Hills,MN</v>
          </cell>
          <cell r="L941" t="str">
            <v>B</v>
          </cell>
          <cell r="M941">
            <v>1</v>
          </cell>
        </row>
        <row r="942">
          <cell r="J942" t="str">
            <v>Professional Svcs</v>
          </cell>
          <cell r="K942" t="str">
            <v>BR-Sao Paulo</v>
          </cell>
          <cell r="L942" t="str">
            <v>C</v>
          </cell>
          <cell r="M942">
            <v>1</v>
          </cell>
        </row>
        <row r="943">
          <cell r="J943" t="str">
            <v>Strategy Machines-Lifecycle Solutions</v>
          </cell>
          <cell r="K943" t="str">
            <v>US-Arden Hills,MN</v>
          </cell>
          <cell r="L943" t="str">
            <v>D</v>
          </cell>
          <cell r="M943">
            <v>1</v>
          </cell>
        </row>
        <row r="944">
          <cell r="J944" t="str">
            <v>Worldwide Sales</v>
          </cell>
          <cell r="K944" t="str">
            <v>BR-Sao Paulo</v>
          </cell>
          <cell r="L944" t="str">
            <v>D</v>
          </cell>
          <cell r="M944">
            <v>1</v>
          </cell>
        </row>
        <row r="945">
          <cell r="J945" t="str">
            <v>CFO</v>
          </cell>
          <cell r="K945" t="str">
            <v>US-San Rafael,CA</v>
          </cell>
          <cell r="L945" t="str">
            <v>C</v>
          </cell>
          <cell r="M945">
            <v>1</v>
          </cell>
        </row>
        <row r="946">
          <cell r="J946" t="str">
            <v>Professional Svcs</v>
          </cell>
          <cell r="K946" t="str">
            <v>GB-Birmingham</v>
          </cell>
          <cell r="L946" t="str">
            <v>C</v>
          </cell>
          <cell r="M946">
            <v>1</v>
          </cell>
        </row>
        <row r="947">
          <cell r="J947" t="str">
            <v>Analytic Software and Decision-making Tools</v>
          </cell>
          <cell r="K947" t="str">
            <v>US-San Rafael,CA</v>
          </cell>
          <cell r="L947" t="str">
            <v>C</v>
          </cell>
          <cell r="M947">
            <v>1</v>
          </cell>
        </row>
        <row r="948">
          <cell r="J948" t="str">
            <v>Strategy Machines-Lifecycle Solutions</v>
          </cell>
          <cell r="K948" t="str">
            <v>US-Arden Hills,MN</v>
          </cell>
          <cell r="L948" t="str">
            <v>C</v>
          </cell>
          <cell r="M948">
            <v>1</v>
          </cell>
        </row>
        <row r="949">
          <cell r="J949" t="str">
            <v>Professional Svcs</v>
          </cell>
          <cell r="K949" t="str">
            <v>GB-Birmingham</v>
          </cell>
          <cell r="L949" t="str">
            <v>C</v>
          </cell>
          <cell r="M949">
            <v>1</v>
          </cell>
        </row>
        <row r="950">
          <cell r="J950" t="str">
            <v>CFO</v>
          </cell>
          <cell r="K950" t="str">
            <v>US-San Rafael,CA</v>
          </cell>
          <cell r="L950" t="str">
            <v>A</v>
          </cell>
          <cell r="M950">
            <v>1</v>
          </cell>
        </row>
        <row r="951">
          <cell r="J951" t="str">
            <v>CFO</v>
          </cell>
          <cell r="K951" t="str">
            <v>US-San Rafael,CA</v>
          </cell>
          <cell r="L951" t="str">
            <v>F</v>
          </cell>
          <cell r="M951">
            <v>1</v>
          </cell>
        </row>
        <row r="952">
          <cell r="J952" t="str">
            <v>CFO</v>
          </cell>
          <cell r="K952" t="str">
            <v>US-Minneapolis,MN</v>
          </cell>
          <cell r="L952" t="str">
            <v>B</v>
          </cell>
          <cell r="M952">
            <v>1</v>
          </cell>
        </row>
        <row r="953">
          <cell r="J953" t="str">
            <v>Strategy Machines-Lifecycle Solutions</v>
          </cell>
          <cell r="K953" t="str">
            <v>US-Baltimore,MD</v>
          </cell>
          <cell r="L953" t="str">
            <v>C</v>
          </cell>
          <cell r="M953">
            <v>1</v>
          </cell>
        </row>
        <row r="954">
          <cell r="J954" t="str">
            <v>Strategy Machines-Lifecycle Solutions</v>
          </cell>
          <cell r="K954" t="str">
            <v>US-San Rafael,CA</v>
          </cell>
          <cell r="L954" t="str">
            <v>B</v>
          </cell>
          <cell r="M954">
            <v>1</v>
          </cell>
        </row>
        <row r="955">
          <cell r="J955" t="str">
            <v>Worldwide Sales</v>
          </cell>
          <cell r="K955" t="str">
            <v>US-Minneapolis,MN</v>
          </cell>
          <cell r="L955" t="str">
            <v>B</v>
          </cell>
          <cell r="M955">
            <v>1</v>
          </cell>
        </row>
        <row r="956">
          <cell r="J956" t="str">
            <v>Strategy Machines-Lifecycle Solutions</v>
          </cell>
          <cell r="K956" t="str">
            <v>US-Arden Hills,MN</v>
          </cell>
          <cell r="L956" t="str">
            <v>B</v>
          </cell>
          <cell r="M956">
            <v>1</v>
          </cell>
        </row>
        <row r="957">
          <cell r="J957" t="str">
            <v>Strategy Machines-Lifecycle Solutions</v>
          </cell>
          <cell r="K957" t="str">
            <v>US-San Rafael,CA</v>
          </cell>
          <cell r="L957" t="str">
            <v>C</v>
          </cell>
          <cell r="M957">
            <v>0.5</v>
          </cell>
        </row>
        <row r="958">
          <cell r="J958" t="str">
            <v>Strategy Machines-Lifecycle Solutions</v>
          </cell>
          <cell r="K958" t="str">
            <v>US-Arden Hills,MN</v>
          </cell>
          <cell r="L958" t="str">
            <v>C</v>
          </cell>
          <cell r="M958">
            <v>1</v>
          </cell>
        </row>
        <row r="959">
          <cell r="J959" t="str">
            <v>Worldwide Sales</v>
          </cell>
          <cell r="K959" t="str">
            <v>US-New Castle,DE</v>
          </cell>
          <cell r="L959" t="str">
            <v>D</v>
          </cell>
          <cell r="M959">
            <v>1</v>
          </cell>
        </row>
        <row r="960">
          <cell r="J960" t="str">
            <v>CFO</v>
          </cell>
          <cell r="K960" t="str">
            <v>US-San Rafael,CA</v>
          </cell>
          <cell r="L960" t="str">
            <v>B</v>
          </cell>
          <cell r="M960">
            <v>1</v>
          </cell>
        </row>
        <row r="961">
          <cell r="J961" t="str">
            <v>CFO</v>
          </cell>
          <cell r="K961" t="str">
            <v>GB-Birmingham</v>
          </cell>
          <cell r="L961" t="str">
            <v>D</v>
          </cell>
          <cell r="M961">
            <v>1</v>
          </cell>
        </row>
        <row r="962">
          <cell r="J962" t="str">
            <v>Worldwide Sales</v>
          </cell>
          <cell r="K962" t="str">
            <v>BR-Sao Paulo</v>
          </cell>
          <cell r="L962" t="str">
            <v>A</v>
          </cell>
          <cell r="M962">
            <v>1</v>
          </cell>
        </row>
        <row r="963">
          <cell r="J963" t="str">
            <v>Strategy Machines-Lifecycle Solutions</v>
          </cell>
          <cell r="K963" t="str">
            <v>US-San Rafael,CA</v>
          </cell>
          <cell r="L963" t="str">
            <v>F</v>
          </cell>
          <cell r="M963">
            <v>1</v>
          </cell>
        </row>
        <row r="964">
          <cell r="J964" t="str">
            <v>Technology Solutions &amp; Infrastructure</v>
          </cell>
          <cell r="K964" t="str">
            <v>US-Arden Hills,MN</v>
          </cell>
          <cell r="L964" t="str">
            <v>E</v>
          </cell>
          <cell r="M964">
            <v>1</v>
          </cell>
        </row>
        <row r="965">
          <cell r="J965" t="str">
            <v>Professional Svcs</v>
          </cell>
          <cell r="K965" t="str">
            <v>US-San Rafael,CA</v>
          </cell>
          <cell r="L965" t="str">
            <v>C</v>
          </cell>
          <cell r="M965">
            <v>1</v>
          </cell>
        </row>
        <row r="966">
          <cell r="J966" t="str">
            <v>Analytic Software and Decision-making Tools</v>
          </cell>
          <cell r="K966" t="str">
            <v>US-Emeryville,CA</v>
          </cell>
          <cell r="L966" t="str">
            <v>C</v>
          </cell>
          <cell r="M966">
            <v>1</v>
          </cell>
        </row>
        <row r="967">
          <cell r="J967" t="str">
            <v>Legal</v>
          </cell>
          <cell r="K967" t="str">
            <v>US-Minneapolis,MN</v>
          </cell>
          <cell r="L967" t="str">
            <v>D</v>
          </cell>
          <cell r="M967">
            <v>1</v>
          </cell>
        </row>
        <row r="968">
          <cell r="J968" t="str">
            <v>Strategy Machines-Lifecycle Solutions</v>
          </cell>
          <cell r="K968" t="str">
            <v>US-Arden Hills,MN</v>
          </cell>
          <cell r="L968" t="str">
            <v>B</v>
          </cell>
          <cell r="M968">
            <v>1</v>
          </cell>
        </row>
        <row r="969">
          <cell r="J969" t="str">
            <v>Consumer Solutions</v>
          </cell>
          <cell r="K969" t="str">
            <v>US-Emeryville,CA</v>
          </cell>
          <cell r="L969" t="str">
            <v>C</v>
          </cell>
          <cell r="M969">
            <v>1</v>
          </cell>
        </row>
        <row r="970">
          <cell r="J970" t="str">
            <v>Professional Svcs</v>
          </cell>
          <cell r="K970" t="str">
            <v>US-San Rafael,CA</v>
          </cell>
          <cell r="L970" t="str">
            <v>B</v>
          </cell>
          <cell r="M970">
            <v>1</v>
          </cell>
        </row>
        <row r="971">
          <cell r="J971" t="str">
            <v>Professional Svcs</v>
          </cell>
          <cell r="K971" t="str">
            <v>US-San Rafael,CA</v>
          </cell>
          <cell r="L971" t="str">
            <v>C</v>
          </cell>
          <cell r="M971">
            <v>1</v>
          </cell>
        </row>
        <row r="972">
          <cell r="J972" t="str">
            <v>Professional Svcs</v>
          </cell>
          <cell r="K972" t="str">
            <v>US-San Rafael,CA</v>
          </cell>
          <cell r="L972" t="str">
            <v>C</v>
          </cell>
          <cell r="M972">
            <v>1</v>
          </cell>
        </row>
        <row r="973">
          <cell r="J973" t="str">
            <v>Strategy Machines-Lifecycle Solutions</v>
          </cell>
          <cell r="K973" t="str">
            <v>US-Arden Hills,MN</v>
          </cell>
          <cell r="L973" t="str">
            <v>B</v>
          </cell>
          <cell r="M973">
            <v>1</v>
          </cell>
        </row>
        <row r="974">
          <cell r="J974" t="str">
            <v>Worldwide Sales</v>
          </cell>
          <cell r="K974" t="str">
            <v>US-New Castle,DE</v>
          </cell>
          <cell r="L974" t="str">
            <v>A</v>
          </cell>
          <cell r="M974">
            <v>1</v>
          </cell>
        </row>
        <row r="975">
          <cell r="J975" t="str">
            <v>Strategy Machines-Lifecycle Solutions</v>
          </cell>
          <cell r="K975" t="str">
            <v>US-Minneapolis,MN</v>
          </cell>
          <cell r="L975" t="str">
            <v>B</v>
          </cell>
          <cell r="M975">
            <v>1</v>
          </cell>
        </row>
        <row r="976">
          <cell r="J976" t="str">
            <v>Worldwide Sales</v>
          </cell>
          <cell r="K976" t="str">
            <v>US-Minneapolis,MN</v>
          </cell>
          <cell r="L976" t="str">
            <v>D</v>
          </cell>
          <cell r="M976">
            <v>1</v>
          </cell>
        </row>
        <row r="977">
          <cell r="J977" t="str">
            <v>CFO</v>
          </cell>
          <cell r="K977" t="str">
            <v>US-San Rafael,CA</v>
          </cell>
          <cell r="L977" t="str">
            <v>D</v>
          </cell>
          <cell r="M977">
            <v>1</v>
          </cell>
        </row>
        <row r="978">
          <cell r="J978" t="str">
            <v>Strategy Machines-Lifecycle Solutions</v>
          </cell>
          <cell r="K978" t="str">
            <v>US-Arden Hills,MN</v>
          </cell>
          <cell r="L978" t="str">
            <v>B</v>
          </cell>
          <cell r="M978">
            <v>1</v>
          </cell>
        </row>
        <row r="979">
          <cell r="J979" t="str">
            <v>Strategy Machines-Lifecycle Solutions</v>
          </cell>
          <cell r="K979" t="str">
            <v>US-Arden Hills,MN</v>
          </cell>
          <cell r="L979" t="str">
            <v>B</v>
          </cell>
          <cell r="M979">
            <v>1</v>
          </cell>
        </row>
        <row r="980">
          <cell r="J980" t="str">
            <v>Worldwide Sales</v>
          </cell>
          <cell r="K980" t="str">
            <v>US-Alpharetta,GA</v>
          </cell>
          <cell r="L980" t="str">
            <v>D</v>
          </cell>
          <cell r="M980">
            <v>1</v>
          </cell>
        </row>
        <row r="981">
          <cell r="J981" t="str">
            <v>Professional Svcs</v>
          </cell>
          <cell r="K981" t="str">
            <v>US-San Rafael,CA</v>
          </cell>
          <cell r="L981" t="str">
            <v>B</v>
          </cell>
          <cell r="M981">
            <v>1</v>
          </cell>
        </row>
        <row r="982">
          <cell r="J982" t="str">
            <v>Human Resources</v>
          </cell>
          <cell r="K982" t="str">
            <v>US-Minneapolis,MN</v>
          </cell>
          <cell r="L982" t="str">
            <v>F</v>
          </cell>
          <cell r="M982">
            <v>1</v>
          </cell>
        </row>
        <row r="983">
          <cell r="J983" t="str">
            <v>Strategy Machines-Lifecycle Solutions</v>
          </cell>
          <cell r="K983" t="str">
            <v>US-San Rafael,CA</v>
          </cell>
          <cell r="L983" t="str">
            <v>E</v>
          </cell>
          <cell r="M983">
            <v>1</v>
          </cell>
        </row>
        <row r="984">
          <cell r="J984" t="str">
            <v>Professional Svcs</v>
          </cell>
          <cell r="K984" t="str">
            <v>US-San Rafael,CA</v>
          </cell>
          <cell r="L984" t="str">
            <v>B</v>
          </cell>
          <cell r="M984">
            <v>1</v>
          </cell>
        </row>
        <row r="985">
          <cell r="J985" t="str">
            <v>Worldwide Sales</v>
          </cell>
          <cell r="K985" t="str">
            <v>US-New Castle,DE</v>
          </cell>
          <cell r="L985" t="str">
            <v>D</v>
          </cell>
          <cell r="M985">
            <v>1</v>
          </cell>
        </row>
        <row r="986">
          <cell r="J986" t="str">
            <v>Strategy Machines-Lifecycle Solutions</v>
          </cell>
          <cell r="K986" t="str">
            <v>US-Arden Hills,MN</v>
          </cell>
          <cell r="L986" t="str">
            <v>D</v>
          </cell>
          <cell r="M986">
            <v>1</v>
          </cell>
        </row>
        <row r="987">
          <cell r="J987" t="str">
            <v>Strategy Machines-Lifecycle Solutions</v>
          </cell>
          <cell r="K987" t="str">
            <v>US-Arden Hills,MN</v>
          </cell>
          <cell r="L987" t="str">
            <v>C</v>
          </cell>
          <cell r="M987">
            <v>1</v>
          </cell>
        </row>
        <row r="988">
          <cell r="J988" t="str">
            <v>Strategy Machines-Lifecycle Solutions</v>
          </cell>
          <cell r="K988" t="str">
            <v>US-Arden Hills,MN</v>
          </cell>
          <cell r="L988" t="str">
            <v>C</v>
          </cell>
          <cell r="M988">
            <v>1</v>
          </cell>
        </row>
        <row r="989">
          <cell r="J989" t="str">
            <v>Worldwide Sales</v>
          </cell>
          <cell r="K989" t="str">
            <v>HO-Washington</v>
          </cell>
          <cell r="L989" t="str">
            <v>D</v>
          </cell>
          <cell r="M989">
            <v>1</v>
          </cell>
        </row>
        <row r="990">
          <cell r="J990" t="str">
            <v>Professional Svcs</v>
          </cell>
          <cell r="K990" t="str">
            <v>US-San Rafael,CA</v>
          </cell>
          <cell r="L990" t="str">
            <v>D</v>
          </cell>
          <cell r="M990">
            <v>1</v>
          </cell>
        </row>
        <row r="991">
          <cell r="J991" t="str">
            <v>Analytic Software and Decision-making Tools</v>
          </cell>
          <cell r="K991" t="str">
            <v>US-San Rafael,CA</v>
          </cell>
          <cell r="L991" t="str">
            <v>C</v>
          </cell>
          <cell r="M991">
            <v>1</v>
          </cell>
        </row>
        <row r="992">
          <cell r="J992" t="str">
            <v>Strategy Machines-Lifecycle Solutions</v>
          </cell>
          <cell r="K992" t="str">
            <v>US-Arden Hills,MN</v>
          </cell>
          <cell r="L992" t="str">
            <v>B</v>
          </cell>
          <cell r="M992">
            <v>1</v>
          </cell>
        </row>
        <row r="993">
          <cell r="J993" t="str">
            <v>Strategy Machines-Lifecycle Solutions</v>
          </cell>
          <cell r="K993" t="str">
            <v>US-Minneapolis,MN</v>
          </cell>
          <cell r="L993" t="str">
            <v>B</v>
          </cell>
          <cell r="M993">
            <v>1</v>
          </cell>
        </row>
        <row r="994">
          <cell r="J994" t="str">
            <v>Technology Solutions &amp; Infrastructure</v>
          </cell>
          <cell r="K994" t="str">
            <v>US-Arden Hills,MN</v>
          </cell>
          <cell r="L994" t="str">
            <v>C</v>
          </cell>
          <cell r="M994">
            <v>1</v>
          </cell>
        </row>
        <row r="995">
          <cell r="J995" t="str">
            <v>CFO</v>
          </cell>
          <cell r="K995" t="str">
            <v>US-San Rafael,CA</v>
          </cell>
          <cell r="L995" t="str">
            <v>B</v>
          </cell>
          <cell r="M995">
            <v>1</v>
          </cell>
        </row>
        <row r="996">
          <cell r="J996" t="str">
            <v>Professional Svcs</v>
          </cell>
          <cell r="K996" t="str">
            <v>US-San Rafael,CA</v>
          </cell>
          <cell r="L996" t="str">
            <v>B</v>
          </cell>
          <cell r="M996">
            <v>1</v>
          </cell>
        </row>
        <row r="997">
          <cell r="J997" t="str">
            <v>Technology Solutions &amp; Infrastructure</v>
          </cell>
          <cell r="K997" t="str">
            <v>US-Arden Hills,MN</v>
          </cell>
          <cell r="L997" t="str">
            <v>C</v>
          </cell>
          <cell r="M997">
            <v>1</v>
          </cell>
        </row>
        <row r="998">
          <cell r="J998" t="str">
            <v>Worldwide Sales</v>
          </cell>
          <cell r="K998" t="str">
            <v>HO-North Carolina</v>
          </cell>
          <cell r="L998" t="str">
            <v>D</v>
          </cell>
          <cell r="M998">
            <v>1</v>
          </cell>
        </row>
        <row r="999">
          <cell r="J999" t="str">
            <v>Strategy Machines-Lifecycle Solutions</v>
          </cell>
          <cell r="K999" t="str">
            <v>US-Arden Hills,MN</v>
          </cell>
          <cell r="L999" t="str">
            <v>C</v>
          </cell>
          <cell r="M999">
            <v>1</v>
          </cell>
        </row>
        <row r="1000">
          <cell r="J1000" t="str">
            <v>Strategy Machines-Lifecycle Solutions</v>
          </cell>
          <cell r="K1000" t="str">
            <v>US-Arden Hills,MN</v>
          </cell>
          <cell r="L1000" t="str">
            <v>D</v>
          </cell>
          <cell r="M1000">
            <v>1</v>
          </cell>
        </row>
        <row r="1001">
          <cell r="J1001" t="str">
            <v>Strategy Machines-Lifecycle Solutions</v>
          </cell>
          <cell r="K1001" t="str">
            <v>US-San Rafael,CA</v>
          </cell>
          <cell r="L1001" t="str">
            <v>B</v>
          </cell>
          <cell r="M1001">
            <v>1</v>
          </cell>
        </row>
        <row r="1002">
          <cell r="J1002" t="str">
            <v>Professional Svcs</v>
          </cell>
          <cell r="K1002" t="str">
            <v>US-San Rafael,CA</v>
          </cell>
          <cell r="L1002" t="str">
            <v>B</v>
          </cell>
          <cell r="M1002">
            <v>1</v>
          </cell>
        </row>
        <row r="1003">
          <cell r="J1003" t="str">
            <v>Strategy Machines-Lifecycle Solutions</v>
          </cell>
          <cell r="K1003" t="str">
            <v>US-Arden Hills,MN</v>
          </cell>
          <cell r="L1003" t="str">
            <v>C</v>
          </cell>
          <cell r="M1003">
            <v>1</v>
          </cell>
        </row>
        <row r="1004">
          <cell r="J1004" t="str">
            <v>Technology Solutions &amp; Infrastructure</v>
          </cell>
          <cell r="K1004" t="str">
            <v>US-Arden Hills,MN</v>
          </cell>
          <cell r="L1004" t="str">
            <v>C</v>
          </cell>
          <cell r="M1004">
            <v>1</v>
          </cell>
        </row>
        <row r="1005">
          <cell r="J1005" t="str">
            <v>Technology Solutions &amp; Infrastructure</v>
          </cell>
          <cell r="K1005" t="str">
            <v>US-Arden Hills,MN</v>
          </cell>
          <cell r="L1005" t="str">
            <v>E</v>
          </cell>
          <cell r="M1005">
            <v>1</v>
          </cell>
        </row>
        <row r="1006">
          <cell r="J1006" t="str">
            <v>Consumer Solutions</v>
          </cell>
          <cell r="K1006" t="str">
            <v>US-Arden Hills,MN</v>
          </cell>
          <cell r="L1006" t="str">
            <v>D</v>
          </cell>
          <cell r="M1006">
            <v>1</v>
          </cell>
        </row>
        <row r="1007">
          <cell r="J1007" t="str">
            <v>Research and Development</v>
          </cell>
          <cell r="K1007" t="str">
            <v>US-San Rafael,CA</v>
          </cell>
          <cell r="L1007" t="str">
            <v>C</v>
          </cell>
          <cell r="M1007">
            <v>1</v>
          </cell>
        </row>
        <row r="1008">
          <cell r="J1008" t="str">
            <v>Strategy Machines-Lifecycle Solutions</v>
          </cell>
          <cell r="K1008" t="str">
            <v>US-San Rafael,CA</v>
          </cell>
          <cell r="L1008" t="str">
            <v>B</v>
          </cell>
          <cell r="M1008">
            <v>1</v>
          </cell>
        </row>
        <row r="1009">
          <cell r="J1009" t="str">
            <v>Professional Svcs</v>
          </cell>
          <cell r="K1009" t="str">
            <v>US-San Rafael,CA</v>
          </cell>
          <cell r="L1009" t="str">
            <v>F</v>
          </cell>
          <cell r="M1009">
            <v>1</v>
          </cell>
        </row>
        <row r="1010">
          <cell r="J1010" t="str">
            <v>Professional Svcs</v>
          </cell>
          <cell r="K1010" t="str">
            <v>US-San Rafael,CA</v>
          </cell>
          <cell r="L1010" t="str">
            <v>E</v>
          </cell>
          <cell r="M1010">
            <v>1</v>
          </cell>
        </row>
        <row r="1011">
          <cell r="J1011" t="str">
            <v>Strategy Machines-Lifecycle Solutions</v>
          </cell>
          <cell r="K1011" t="str">
            <v>US-Arden Hills,MN</v>
          </cell>
          <cell r="L1011" t="str">
            <v>C</v>
          </cell>
          <cell r="M1011">
            <v>1</v>
          </cell>
        </row>
        <row r="1012">
          <cell r="J1012" t="str">
            <v>Strategy Machines-Lifecycle Solutions</v>
          </cell>
          <cell r="K1012" t="str">
            <v>US-Arden Hills,MN</v>
          </cell>
          <cell r="L1012" t="str">
            <v>D</v>
          </cell>
          <cell r="M1012">
            <v>1</v>
          </cell>
        </row>
        <row r="1013">
          <cell r="J1013" t="str">
            <v>Strategy Machines-Lifecycle Solutions</v>
          </cell>
          <cell r="K1013" t="str">
            <v>US-Minneapolis,MN</v>
          </cell>
          <cell r="L1013" t="str">
            <v>E</v>
          </cell>
          <cell r="M1013">
            <v>1</v>
          </cell>
        </row>
        <row r="1014">
          <cell r="J1014" t="str">
            <v>Legal</v>
          </cell>
          <cell r="K1014" t="str">
            <v>US-Minneapolis,MN</v>
          </cell>
          <cell r="L1014" t="str">
            <v>B</v>
          </cell>
          <cell r="M1014">
            <v>1</v>
          </cell>
        </row>
        <row r="1015">
          <cell r="J1015" t="str">
            <v>Strategy Machines-Lifecycle Solutions</v>
          </cell>
          <cell r="K1015" t="str">
            <v>US-Arden Hills,MN</v>
          </cell>
          <cell r="L1015" t="str">
            <v>E</v>
          </cell>
          <cell r="M1015">
            <v>1</v>
          </cell>
        </row>
        <row r="1016">
          <cell r="J1016" t="str">
            <v>Strategy Machines-Lifecycle Solutions</v>
          </cell>
          <cell r="K1016" t="str">
            <v>US-Arden Hills,MN</v>
          </cell>
          <cell r="L1016" t="str">
            <v>B</v>
          </cell>
          <cell r="M1016">
            <v>1</v>
          </cell>
        </row>
        <row r="1017">
          <cell r="J1017" t="str">
            <v>Strategy Machines-Lifecycle Solutions</v>
          </cell>
          <cell r="K1017" t="str">
            <v>US-Arden Hills,MN</v>
          </cell>
          <cell r="L1017" t="str">
            <v>E</v>
          </cell>
          <cell r="M1017">
            <v>1</v>
          </cell>
        </row>
        <row r="1018">
          <cell r="J1018" t="str">
            <v>CFO</v>
          </cell>
          <cell r="K1018" t="str">
            <v>GB-Birmingham</v>
          </cell>
          <cell r="L1018" t="str">
            <v>A</v>
          </cell>
          <cell r="M1018">
            <v>1</v>
          </cell>
        </row>
        <row r="1019">
          <cell r="J1019" t="str">
            <v>Professional Svcs</v>
          </cell>
          <cell r="K1019" t="str">
            <v>US-San Rafael,CA</v>
          </cell>
          <cell r="L1019" t="str">
            <v>B</v>
          </cell>
          <cell r="M1019">
            <v>1</v>
          </cell>
        </row>
        <row r="1020">
          <cell r="J1020" t="str">
            <v>Professional Svcs</v>
          </cell>
          <cell r="K1020" t="str">
            <v>US-San Rafael,CA</v>
          </cell>
          <cell r="L1020" t="str">
            <v>C</v>
          </cell>
          <cell r="M1020">
            <v>1</v>
          </cell>
        </row>
        <row r="1021">
          <cell r="J1021" t="str">
            <v>Strategy Machines-Lifecycle Solutions</v>
          </cell>
          <cell r="K1021" t="str">
            <v>US-San Rafael,CA</v>
          </cell>
          <cell r="L1021" t="str">
            <v>B</v>
          </cell>
          <cell r="M1021">
            <v>1</v>
          </cell>
        </row>
        <row r="1022">
          <cell r="J1022" t="str">
            <v>Professional Svcs</v>
          </cell>
          <cell r="K1022" t="str">
            <v>US-San Rafael,CA</v>
          </cell>
          <cell r="L1022" t="str">
            <v>B</v>
          </cell>
          <cell r="M1022">
            <v>1</v>
          </cell>
        </row>
        <row r="1023">
          <cell r="J1023" t="str">
            <v>Technology Solutions &amp; Infrastructure</v>
          </cell>
          <cell r="K1023" t="str">
            <v>US-Arden Hills,MN</v>
          </cell>
          <cell r="L1023" t="str">
            <v>C</v>
          </cell>
          <cell r="M1023">
            <v>1</v>
          </cell>
        </row>
        <row r="1024">
          <cell r="J1024" t="str">
            <v>Marketing</v>
          </cell>
          <cell r="K1024" t="str">
            <v>US-Minneapolis,MN</v>
          </cell>
          <cell r="L1024" t="str">
            <v>F</v>
          </cell>
          <cell r="M1024">
            <v>1</v>
          </cell>
        </row>
        <row r="1025">
          <cell r="J1025" t="str">
            <v>Strategy Machines-Lifecycle Solutions</v>
          </cell>
          <cell r="K1025" t="str">
            <v>US-San Rafael,CA</v>
          </cell>
          <cell r="L1025" t="str">
            <v>B</v>
          </cell>
          <cell r="M1025">
            <v>1</v>
          </cell>
        </row>
        <row r="1026">
          <cell r="J1026" t="str">
            <v>Technology Solutions &amp; Infrastructure</v>
          </cell>
          <cell r="K1026" t="str">
            <v>US-Arden Hills,MN</v>
          </cell>
          <cell r="L1026" t="str">
            <v>C</v>
          </cell>
          <cell r="M1026">
            <v>1</v>
          </cell>
        </row>
        <row r="1027">
          <cell r="J1027" t="str">
            <v>Worldwide Sales</v>
          </cell>
          <cell r="K1027" t="str">
            <v>US-San Rafael,CA</v>
          </cell>
          <cell r="L1027" t="str">
            <v>D</v>
          </cell>
          <cell r="M1027">
            <v>1</v>
          </cell>
        </row>
        <row r="1028">
          <cell r="J1028" t="str">
            <v>Technology Solutions &amp; Infrastructure</v>
          </cell>
          <cell r="K1028" t="str">
            <v>US-Arden Hills,MN</v>
          </cell>
          <cell r="L1028" t="str">
            <v>C</v>
          </cell>
          <cell r="M1028">
            <v>1</v>
          </cell>
        </row>
        <row r="1029">
          <cell r="J1029" t="str">
            <v>Strategy Machines-Lifecycle Solutions</v>
          </cell>
          <cell r="K1029" t="str">
            <v>US-San Rafael,CA</v>
          </cell>
          <cell r="L1029" t="str">
            <v>B</v>
          </cell>
          <cell r="M1029">
            <v>1</v>
          </cell>
        </row>
        <row r="1030">
          <cell r="J1030" t="str">
            <v>Technology Solutions &amp; Infrastructure</v>
          </cell>
          <cell r="K1030" t="str">
            <v>US-San Rafael,CA</v>
          </cell>
          <cell r="L1030" t="str">
            <v>D</v>
          </cell>
          <cell r="M1030">
            <v>1</v>
          </cell>
        </row>
        <row r="1031">
          <cell r="J1031" t="str">
            <v>Worldwide Sales</v>
          </cell>
          <cell r="K1031" t="str">
            <v>GB-Birmingham</v>
          </cell>
          <cell r="L1031" t="str">
            <v>B</v>
          </cell>
          <cell r="M1031">
            <v>1</v>
          </cell>
        </row>
        <row r="1032">
          <cell r="J1032" t="str">
            <v>Worldwide Sales</v>
          </cell>
          <cell r="K1032" t="str">
            <v>HO-Illinois</v>
          </cell>
          <cell r="L1032" t="str">
            <v>D</v>
          </cell>
          <cell r="M1032">
            <v>1</v>
          </cell>
        </row>
        <row r="1033">
          <cell r="J1033" t="str">
            <v>Technology Solutions &amp; Infrastructure</v>
          </cell>
          <cell r="K1033" t="str">
            <v>US-Arden Hills,MN</v>
          </cell>
          <cell r="L1033" t="str">
            <v>B</v>
          </cell>
          <cell r="M1033">
            <v>1</v>
          </cell>
        </row>
        <row r="1034">
          <cell r="J1034" t="str">
            <v>CFO</v>
          </cell>
          <cell r="K1034" t="str">
            <v>US-San Rafael,CA</v>
          </cell>
          <cell r="L1034" t="str">
            <v>E</v>
          </cell>
          <cell r="M1034">
            <v>1</v>
          </cell>
        </row>
        <row r="1035">
          <cell r="J1035" t="str">
            <v>Marketing</v>
          </cell>
          <cell r="K1035" t="str">
            <v>US-Minneapolis,MN</v>
          </cell>
          <cell r="L1035" t="str">
            <v>B</v>
          </cell>
          <cell r="M1035">
            <v>1</v>
          </cell>
        </row>
        <row r="1036">
          <cell r="J1036" t="str">
            <v>Analytic Software and Decision-making Tools</v>
          </cell>
          <cell r="K1036" t="str">
            <v>US-Emeryville,CA</v>
          </cell>
          <cell r="L1036" t="str">
            <v>C</v>
          </cell>
          <cell r="M1036">
            <v>1</v>
          </cell>
        </row>
        <row r="1037">
          <cell r="J1037" t="str">
            <v>Consumer Solutions</v>
          </cell>
          <cell r="K1037" t="str">
            <v>US-Minneapolis,MN</v>
          </cell>
          <cell r="L1037" t="str">
            <v>F</v>
          </cell>
          <cell r="M1037">
            <v>1</v>
          </cell>
        </row>
        <row r="1038">
          <cell r="J1038" t="str">
            <v>Strategy Machines-Lifecycle Solutions</v>
          </cell>
          <cell r="K1038" t="str">
            <v>US-Arden Hills,MN</v>
          </cell>
          <cell r="L1038" t="str">
            <v>D</v>
          </cell>
          <cell r="M1038">
            <v>1</v>
          </cell>
        </row>
        <row r="1039">
          <cell r="J1039" t="str">
            <v>Technology Solutions &amp; Infrastructure</v>
          </cell>
          <cell r="K1039" t="str">
            <v>US-Arden Hills,MN</v>
          </cell>
          <cell r="L1039" t="str">
            <v>D</v>
          </cell>
          <cell r="M1039">
            <v>1</v>
          </cell>
        </row>
        <row r="1040">
          <cell r="J1040" t="str">
            <v>Technology Solutions &amp; Infrastructure</v>
          </cell>
          <cell r="K1040" t="str">
            <v>US-Arden Hills,MN</v>
          </cell>
          <cell r="L1040" t="str">
            <v>D</v>
          </cell>
          <cell r="M1040">
            <v>1</v>
          </cell>
        </row>
        <row r="1041">
          <cell r="J1041" t="str">
            <v>Technology Solutions &amp; Infrastructure</v>
          </cell>
          <cell r="K1041" t="str">
            <v>US-Arden Hills,MN</v>
          </cell>
          <cell r="L1041" t="str">
            <v>C</v>
          </cell>
          <cell r="M1041">
            <v>1</v>
          </cell>
        </row>
        <row r="1042">
          <cell r="J1042" t="str">
            <v>Professional Svcs</v>
          </cell>
          <cell r="K1042" t="str">
            <v>US-San Rafael,CA</v>
          </cell>
          <cell r="L1042" t="str">
            <v>A</v>
          </cell>
          <cell r="M1042">
            <v>1</v>
          </cell>
        </row>
        <row r="1043">
          <cell r="J1043" t="str">
            <v>Strategy Machines-Lifecycle Solutions</v>
          </cell>
          <cell r="K1043" t="str">
            <v>US-San Rafael,CA</v>
          </cell>
          <cell r="L1043" t="str">
            <v>B</v>
          </cell>
          <cell r="M1043">
            <v>1</v>
          </cell>
        </row>
        <row r="1044">
          <cell r="J1044" t="str">
            <v>Technology Solutions &amp; Infrastructure</v>
          </cell>
          <cell r="K1044" t="str">
            <v>US-Arden Hills,MN</v>
          </cell>
          <cell r="L1044" t="str">
            <v>A</v>
          </cell>
          <cell r="M1044">
            <v>1</v>
          </cell>
        </row>
        <row r="1045">
          <cell r="J1045" t="str">
            <v>Technology Solutions &amp; Infrastructure</v>
          </cell>
          <cell r="K1045" t="str">
            <v>US-Arden Hills,MN</v>
          </cell>
          <cell r="L1045" t="str">
            <v>C</v>
          </cell>
          <cell r="M1045">
            <v>1</v>
          </cell>
        </row>
        <row r="1046">
          <cell r="J1046" t="str">
            <v>Technology Solutions &amp; Infrastructure</v>
          </cell>
          <cell r="K1046" t="str">
            <v>US-San Rafael,CA</v>
          </cell>
          <cell r="L1046" t="str">
            <v>C</v>
          </cell>
          <cell r="M1046">
            <v>1</v>
          </cell>
        </row>
        <row r="1047">
          <cell r="J1047" t="str">
            <v>Technology Solutions &amp; Infrastructure</v>
          </cell>
          <cell r="K1047" t="str">
            <v>US-Arden Hills,MN</v>
          </cell>
          <cell r="L1047" t="str">
            <v>C</v>
          </cell>
          <cell r="M1047">
            <v>1</v>
          </cell>
        </row>
        <row r="1048">
          <cell r="J1048" t="str">
            <v>Strategy Machines-Lifecycle Solutions</v>
          </cell>
          <cell r="K1048" t="str">
            <v>US-Arden Hills,MN</v>
          </cell>
          <cell r="L1048" t="str">
            <v>B</v>
          </cell>
          <cell r="M1048">
            <v>1</v>
          </cell>
        </row>
        <row r="1049">
          <cell r="J1049" t="str">
            <v>Strategy Machines-Lifecycle Solutions</v>
          </cell>
          <cell r="K1049" t="str">
            <v>US-Arden Hills,MN</v>
          </cell>
          <cell r="L1049" t="str">
            <v>B</v>
          </cell>
          <cell r="M1049">
            <v>1</v>
          </cell>
        </row>
        <row r="1050">
          <cell r="J1050" t="str">
            <v>Consumer Solutions</v>
          </cell>
          <cell r="K1050" t="str">
            <v>US-Arden Hills,MN</v>
          </cell>
          <cell r="L1050" t="str">
            <v>C</v>
          </cell>
          <cell r="M1050">
            <v>1</v>
          </cell>
        </row>
        <row r="1051">
          <cell r="J1051" t="str">
            <v>Technology Solutions &amp; Infrastructure</v>
          </cell>
          <cell r="K1051" t="str">
            <v>US-Arden Hills,MN</v>
          </cell>
          <cell r="L1051" t="str">
            <v>B</v>
          </cell>
          <cell r="M1051">
            <v>1</v>
          </cell>
        </row>
        <row r="1052">
          <cell r="J1052" t="str">
            <v>Professional Svcs</v>
          </cell>
          <cell r="K1052" t="str">
            <v>GB-Birmingham</v>
          </cell>
          <cell r="L1052" t="str">
            <v>B</v>
          </cell>
          <cell r="M1052">
            <v>1</v>
          </cell>
        </row>
        <row r="1053">
          <cell r="J1053" t="str">
            <v>Professional Svcs</v>
          </cell>
          <cell r="K1053" t="str">
            <v>US-San Rafael,CA</v>
          </cell>
          <cell r="L1053" t="str">
            <v>E</v>
          </cell>
          <cell r="M1053">
            <v>1</v>
          </cell>
        </row>
        <row r="1054">
          <cell r="J1054" t="str">
            <v>Legal</v>
          </cell>
          <cell r="K1054" t="str">
            <v>US-Minneapolis,MN</v>
          </cell>
          <cell r="L1054" t="str">
            <v>D</v>
          </cell>
          <cell r="M1054">
            <v>1</v>
          </cell>
        </row>
        <row r="1055">
          <cell r="J1055" t="str">
            <v>Analytic Software and Decision-making Tools</v>
          </cell>
          <cell r="K1055" t="str">
            <v>US-Emeryville,CA</v>
          </cell>
          <cell r="L1055" t="str">
            <v>D</v>
          </cell>
          <cell r="M1055">
            <v>1</v>
          </cell>
        </row>
        <row r="1056">
          <cell r="J1056" t="str">
            <v>Professional Svcs</v>
          </cell>
          <cell r="K1056" t="str">
            <v>US-San Rafael,CA</v>
          </cell>
          <cell r="L1056" t="str">
            <v>B</v>
          </cell>
          <cell r="M1056">
            <v>1</v>
          </cell>
        </row>
        <row r="1057">
          <cell r="J1057" t="str">
            <v>Legal</v>
          </cell>
          <cell r="K1057" t="str">
            <v>US-Minneapolis,MN</v>
          </cell>
          <cell r="L1057" t="str">
            <v>D</v>
          </cell>
          <cell r="M1057">
            <v>1</v>
          </cell>
        </row>
        <row r="1058">
          <cell r="J1058" t="str">
            <v>Technology Solutions &amp; Infrastructure</v>
          </cell>
          <cell r="K1058" t="str">
            <v>US-Arden Hills,MN</v>
          </cell>
          <cell r="L1058" t="str">
            <v>D</v>
          </cell>
          <cell r="M1058">
            <v>1</v>
          </cell>
        </row>
        <row r="1059">
          <cell r="J1059" t="str">
            <v>Technology Solutions &amp; Infrastructure</v>
          </cell>
          <cell r="K1059" t="str">
            <v>US-Arden Hills,MN</v>
          </cell>
          <cell r="L1059" t="str">
            <v>C</v>
          </cell>
          <cell r="M1059">
            <v>1</v>
          </cell>
        </row>
        <row r="1060">
          <cell r="J1060" t="str">
            <v>Research and Development</v>
          </cell>
          <cell r="K1060" t="str">
            <v>US-San Rafael,CA</v>
          </cell>
          <cell r="L1060" t="str">
            <v>C</v>
          </cell>
          <cell r="M1060">
            <v>1</v>
          </cell>
        </row>
        <row r="1061">
          <cell r="J1061" t="str">
            <v>Professional Svcs</v>
          </cell>
          <cell r="K1061" t="str">
            <v>HO-Connecticut</v>
          </cell>
          <cell r="L1061" t="str">
            <v>C</v>
          </cell>
          <cell r="M1061">
            <v>1</v>
          </cell>
        </row>
        <row r="1062">
          <cell r="J1062" t="str">
            <v>Human Resources</v>
          </cell>
          <cell r="K1062" t="str">
            <v>US-Arden Hills,MN</v>
          </cell>
          <cell r="L1062" t="str">
            <v>D</v>
          </cell>
          <cell r="M1062">
            <v>1</v>
          </cell>
        </row>
        <row r="1063">
          <cell r="J1063" t="str">
            <v>Professional Svcs</v>
          </cell>
          <cell r="K1063" t="str">
            <v>US-San Rafael,CA</v>
          </cell>
          <cell r="L1063" t="str">
            <v>B</v>
          </cell>
          <cell r="M1063">
            <v>1</v>
          </cell>
        </row>
        <row r="1064">
          <cell r="J1064" t="str">
            <v>Technology Solutions &amp; Infrastructure</v>
          </cell>
          <cell r="K1064" t="str">
            <v>US-Arden Hills,MN</v>
          </cell>
          <cell r="L1064" t="str">
            <v>B</v>
          </cell>
          <cell r="M1064">
            <v>1</v>
          </cell>
        </row>
        <row r="1065">
          <cell r="J1065" t="str">
            <v>Strategy Machines-Lifecycle Solutions</v>
          </cell>
          <cell r="K1065" t="str">
            <v>US-Arden Hills,MN</v>
          </cell>
          <cell r="L1065" t="str">
            <v>D</v>
          </cell>
          <cell r="M1065">
            <v>1</v>
          </cell>
        </row>
        <row r="1066">
          <cell r="J1066" t="str">
            <v>Technology Solutions &amp; Infrastructure</v>
          </cell>
          <cell r="K1066" t="str">
            <v>US-Arden Hills,MN</v>
          </cell>
          <cell r="L1066" t="str">
            <v>D</v>
          </cell>
          <cell r="M1066">
            <v>1</v>
          </cell>
        </row>
        <row r="1067">
          <cell r="J1067" t="str">
            <v>Professional Svcs</v>
          </cell>
          <cell r="K1067" t="str">
            <v>BR-Sao Paulo</v>
          </cell>
          <cell r="L1067" t="str">
            <v>D</v>
          </cell>
          <cell r="M1067">
            <v>1</v>
          </cell>
        </row>
        <row r="1068">
          <cell r="J1068" t="str">
            <v>Technology Solutions &amp; Infrastructure</v>
          </cell>
          <cell r="K1068" t="str">
            <v>US-San Rafael,CA</v>
          </cell>
          <cell r="L1068" t="str">
            <v>C</v>
          </cell>
          <cell r="M1068">
            <v>1</v>
          </cell>
        </row>
        <row r="1069">
          <cell r="J1069" t="str">
            <v>Consumer Solutions</v>
          </cell>
          <cell r="K1069" t="str">
            <v>US-Arden Hills,MN</v>
          </cell>
          <cell r="L1069" t="str">
            <v>C</v>
          </cell>
          <cell r="M1069">
            <v>1</v>
          </cell>
        </row>
        <row r="1070">
          <cell r="J1070" t="str">
            <v>Worldwide Sales</v>
          </cell>
          <cell r="K1070" t="str">
            <v>GB-Birmingham</v>
          </cell>
          <cell r="L1070" t="str">
            <v>D</v>
          </cell>
          <cell r="M1070">
            <v>1</v>
          </cell>
        </row>
        <row r="1071">
          <cell r="J1071" t="str">
            <v>Strategy Machines-Lifecycle Solutions</v>
          </cell>
          <cell r="K1071" t="str">
            <v>GB-Birmingham</v>
          </cell>
          <cell r="L1071" t="str">
            <v>D</v>
          </cell>
          <cell r="M1071">
            <v>1</v>
          </cell>
        </row>
        <row r="1072">
          <cell r="J1072" t="str">
            <v>Professional Svcs</v>
          </cell>
          <cell r="K1072" t="str">
            <v>GB-Birmingham</v>
          </cell>
          <cell r="L1072" t="str">
            <v>C</v>
          </cell>
          <cell r="M1072">
            <v>1</v>
          </cell>
        </row>
        <row r="1073">
          <cell r="J1073" t="str">
            <v>Professional Svcs</v>
          </cell>
          <cell r="K1073" t="str">
            <v>GB-Birmingham</v>
          </cell>
          <cell r="L1073" t="str">
            <v>D</v>
          </cell>
          <cell r="M1073">
            <v>1</v>
          </cell>
        </row>
        <row r="1074">
          <cell r="J1074" t="str">
            <v>Professional Svcs</v>
          </cell>
          <cell r="K1074" t="str">
            <v>ES-Madrid</v>
          </cell>
          <cell r="L1074" t="str">
            <v>B</v>
          </cell>
          <cell r="M1074">
            <v>1</v>
          </cell>
        </row>
        <row r="1075">
          <cell r="J1075" t="str">
            <v>Technology Solutions &amp; Infrastructure</v>
          </cell>
          <cell r="K1075" t="str">
            <v>US-Arden Hills,MN</v>
          </cell>
          <cell r="L1075" t="str">
            <v>A</v>
          </cell>
          <cell r="M1075">
            <v>1</v>
          </cell>
        </row>
        <row r="1076">
          <cell r="J1076" t="str">
            <v>Technology Solutions &amp; Infrastructure</v>
          </cell>
          <cell r="K1076" t="str">
            <v>US-Arden Hills,MN</v>
          </cell>
          <cell r="L1076" t="str">
            <v>B</v>
          </cell>
          <cell r="M1076">
            <v>1</v>
          </cell>
        </row>
        <row r="1077">
          <cell r="J1077" t="str">
            <v>Technology Solutions &amp; Infrastructure</v>
          </cell>
          <cell r="K1077" t="str">
            <v>US-Emeryville,CA</v>
          </cell>
          <cell r="L1077" t="str">
            <v>C</v>
          </cell>
          <cell r="M1077">
            <v>1</v>
          </cell>
        </row>
        <row r="1078">
          <cell r="J1078" t="str">
            <v>Technology Solutions &amp; Infrastructure</v>
          </cell>
          <cell r="K1078" t="str">
            <v>US-Emeryville,CA</v>
          </cell>
          <cell r="L1078" t="str">
            <v>D</v>
          </cell>
          <cell r="M1078">
            <v>1</v>
          </cell>
        </row>
        <row r="1079">
          <cell r="J1079" t="str">
            <v>Professional Svcs</v>
          </cell>
          <cell r="K1079" t="str">
            <v>US-San Rafael,CA</v>
          </cell>
          <cell r="L1079" t="str">
            <v>D</v>
          </cell>
          <cell r="M1079">
            <v>1</v>
          </cell>
        </row>
        <row r="1080">
          <cell r="J1080" t="str">
            <v>Strategy Machines-Lifecycle Solutions</v>
          </cell>
          <cell r="K1080" t="str">
            <v>US-San Rafael,CA</v>
          </cell>
          <cell r="L1080" t="str">
            <v>B</v>
          </cell>
          <cell r="M1080">
            <v>1</v>
          </cell>
        </row>
        <row r="1081">
          <cell r="J1081" t="str">
            <v>Technology Solutions &amp; Infrastructure</v>
          </cell>
          <cell r="K1081" t="str">
            <v>US-Arden Hills,MN</v>
          </cell>
          <cell r="L1081" t="str">
            <v>D</v>
          </cell>
          <cell r="M1081">
            <v>1</v>
          </cell>
        </row>
        <row r="1082">
          <cell r="J1082" t="str">
            <v>CFO</v>
          </cell>
          <cell r="K1082" t="str">
            <v>US-Minneapolis,MN</v>
          </cell>
          <cell r="L1082" t="str">
            <v>D</v>
          </cell>
          <cell r="M1082">
            <v>1</v>
          </cell>
        </row>
        <row r="1083">
          <cell r="J1083" t="str">
            <v>Worldwide Sales</v>
          </cell>
          <cell r="K1083" t="str">
            <v>US-Minneapolis,MN</v>
          </cell>
          <cell r="L1083" t="str">
            <v>F</v>
          </cell>
          <cell r="M1083">
            <v>1</v>
          </cell>
        </row>
        <row r="1084">
          <cell r="J1084" t="str">
            <v>Professional Svcs</v>
          </cell>
          <cell r="K1084" t="str">
            <v>US-San Rafael,CA</v>
          </cell>
          <cell r="L1084" t="str">
            <v>B</v>
          </cell>
          <cell r="M1084">
            <v>1</v>
          </cell>
        </row>
        <row r="1085">
          <cell r="J1085" t="str">
            <v>Worldwide Sales</v>
          </cell>
          <cell r="K1085" t="str">
            <v>CA-Toronto</v>
          </cell>
          <cell r="L1085" t="str">
            <v>D</v>
          </cell>
          <cell r="M1085">
            <v>1</v>
          </cell>
        </row>
        <row r="1086">
          <cell r="J1086" t="str">
            <v>Strategy Machines-Lifecycle Solutions</v>
          </cell>
          <cell r="K1086" t="str">
            <v>US-San Rafael,CA</v>
          </cell>
          <cell r="L1086" t="str">
            <v>B</v>
          </cell>
          <cell r="M1086">
            <v>1</v>
          </cell>
        </row>
        <row r="1087">
          <cell r="J1087" t="str">
            <v>Human Resources</v>
          </cell>
          <cell r="K1087" t="str">
            <v>US-Arden Hills,MN</v>
          </cell>
          <cell r="L1087" t="str">
            <v>C</v>
          </cell>
          <cell r="M1087">
            <v>1</v>
          </cell>
        </row>
        <row r="1088">
          <cell r="J1088" t="str">
            <v>Worldwide Sales</v>
          </cell>
          <cell r="K1088" t="str">
            <v>US-Baltimore,MD</v>
          </cell>
          <cell r="L1088" t="str">
            <v>D</v>
          </cell>
          <cell r="M1088">
            <v>1</v>
          </cell>
        </row>
        <row r="1089">
          <cell r="J1089" t="str">
            <v>Legal</v>
          </cell>
          <cell r="K1089" t="str">
            <v>US-Minneapolis,MN</v>
          </cell>
          <cell r="L1089" t="str">
            <v>A</v>
          </cell>
          <cell r="M1089">
            <v>1</v>
          </cell>
        </row>
        <row r="1090">
          <cell r="J1090" t="str">
            <v>Strategy Machines-Lifecycle Solutions</v>
          </cell>
          <cell r="K1090" t="str">
            <v>US-Arden Hills,MN</v>
          </cell>
          <cell r="L1090" t="str">
            <v>B</v>
          </cell>
          <cell r="M1090">
            <v>1</v>
          </cell>
        </row>
        <row r="1091">
          <cell r="J1091" t="str">
            <v>Strategy Machines-Lifecycle Solutions</v>
          </cell>
          <cell r="K1091" t="str">
            <v>US-Arden Hills,MN</v>
          </cell>
          <cell r="L1091" t="str">
            <v>B</v>
          </cell>
          <cell r="M1091">
            <v>1</v>
          </cell>
        </row>
        <row r="1092">
          <cell r="J1092" t="str">
            <v>Strategy Machines-Lifecycle Solutions</v>
          </cell>
          <cell r="K1092" t="str">
            <v>US-Arden Hills,MN</v>
          </cell>
          <cell r="L1092" t="str">
            <v>D</v>
          </cell>
          <cell r="M1092">
            <v>1</v>
          </cell>
        </row>
        <row r="1093">
          <cell r="J1093" t="str">
            <v>Technology Solutions &amp; Infrastructure</v>
          </cell>
          <cell r="K1093" t="str">
            <v>US-Arden Hills,MN</v>
          </cell>
          <cell r="L1093" t="str">
            <v>C</v>
          </cell>
          <cell r="M1093">
            <v>1</v>
          </cell>
        </row>
        <row r="1094">
          <cell r="J1094" t="str">
            <v>Strategy Machines-Lifecycle Solutions</v>
          </cell>
          <cell r="K1094" t="str">
            <v>US-Arden Hills,MN</v>
          </cell>
          <cell r="L1094" t="str">
            <v>D</v>
          </cell>
          <cell r="M1094">
            <v>1</v>
          </cell>
        </row>
        <row r="1095">
          <cell r="J1095" t="str">
            <v>Technology Solutions &amp; Infrastructure</v>
          </cell>
          <cell r="K1095" t="str">
            <v>US-Arden Hills,MN</v>
          </cell>
          <cell r="L1095" t="str">
            <v>B</v>
          </cell>
          <cell r="M1095">
            <v>1</v>
          </cell>
        </row>
        <row r="1096">
          <cell r="J1096" t="str">
            <v>Worldwide Sales</v>
          </cell>
          <cell r="K1096" t="str">
            <v>US-San Rafael,CA</v>
          </cell>
          <cell r="L1096" t="str">
            <v>D</v>
          </cell>
          <cell r="M1096">
            <v>1</v>
          </cell>
        </row>
        <row r="1097">
          <cell r="J1097" t="str">
            <v>Consumer Solutions</v>
          </cell>
          <cell r="K1097" t="str">
            <v>US-Arden Hills,MN</v>
          </cell>
          <cell r="L1097" t="str">
            <v>E</v>
          </cell>
          <cell r="M1097">
            <v>1</v>
          </cell>
        </row>
        <row r="1098">
          <cell r="J1098" t="str">
            <v>Strategy Machines-Lifecycle Solutions</v>
          </cell>
          <cell r="K1098" t="str">
            <v>US-Arden Hills,MN</v>
          </cell>
          <cell r="L1098" t="str">
            <v>E</v>
          </cell>
          <cell r="M1098">
            <v>1</v>
          </cell>
        </row>
        <row r="1099">
          <cell r="J1099" t="str">
            <v>Consumer Solutions</v>
          </cell>
          <cell r="K1099" t="str">
            <v>US-Arden Hills,MN</v>
          </cell>
          <cell r="L1099" t="str">
            <v>C</v>
          </cell>
          <cell r="M1099">
            <v>1</v>
          </cell>
        </row>
        <row r="1100">
          <cell r="J1100" t="str">
            <v>Professional Svcs</v>
          </cell>
          <cell r="K1100" t="str">
            <v>GB-Birmingham</v>
          </cell>
          <cell r="L1100" t="str">
            <v>C</v>
          </cell>
          <cell r="M1100">
            <v>1</v>
          </cell>
        </row>
        <row r="1101">
          <cell r="J1101" t="str">
            <v>Professional Svcs</v>
          </cell>
          <cell r="K1101" t="str">
            <v>US-San Rafael,CA</v>
          </cell>
          <cell r="L1101" t="str">
            <v>B</v>
          </cell>
          <cell r="M1101">
            <v>1</v>
          </cell>
        </row>
        <row r="1102">
          <cell r="J1102" t="str">
            <v>Professional Svcs</v>
          </cell>
          <cell r="K1102" t="str">
            <v>ES-Madrid</v>
          </cell>
          <cell r="L1102" t="str">
            <v>C</v>
          </cell>
          <cell r="M1102">
            <v>1</v>
          </cell>
        </row>
        <row r="1103">
          <cell r="J1103" t="str">
            <v>Strategy Machines-Lifecycle Solutions</v>
          </cell>
          <cell r="K1103" t="str">
            <v>US-San Rafael,CA</v>
          </cell>
          <cell r="L1103" t="str">
            <v>A</v>
          </cell>
          <cell r="M1103">
            <v>1</v>
          </cell>
        </row>
        <row r="1104">
          <cell r="J1104" t="str">
            <v>Strategy Machines-Lifecycle Solutions</v>
          </cell>
          <cell r="K1104" t="str">
            <v>US-San Rafael,CA</v>
          </cell>
          <cell r="L1104" t="str">
            <v>C</v>
          </cell>
          <cell r="M1104">
            <v>1</v>
          </cell>
        </row>
        <row r="1105">
          <cell r="J1105" t="str">
            <v>Strategy Machines-Lifecycle Solutions</v>
          </cell>
          <cell r="K1105" t="str">
            <v>US-Arden Hills,MN</v>
          </cell>
          <cell r="L1105" t="str">
            <v>C</v>
          </cell>
          <cell r="M1105">
            <v>1</v>
          </cell>
        </row>
        <row r="1106">
          <cell r="J1106" t="str">
            <v>Technology Solutions &amp; Infrastructure</v>
          </cell>
          <cell r="K1106" t="str">
            <v>US-Arden Hills,MN</v>
          </cell>
          <cell r="L1106" t="str">
            <v>C</v>
          </cell>
          <cell r="M1106">
            <v>1</v>
          </cell>
        </row>
        <row r="1107">
          <cell r="J1107" t="str">
            <v>Consumer Solutions</v>
          </cell>
          <cell r="K1107" t="str">
            <v>US-Arden Hills,MN</v>
          </cell>
          <cell r="L1107" t="str">
            <v>C</v>
          </cell>
          <cell r="M1107">
            <v>1</v>
          </cell>
        </row>
        <row r="1108">
          <cell r="J1108" t="str">
            <v>Technology Solutions &amp; Infrastructure</v>
          </cell>
          <cell r="K1108" t="str">
            <v>US-Arden Hills,MN</v>
          </cell>
          <cell r="L1108" t="str">
            <v>A</v>
          </cell>
          <cell r="M1108">
            <v>1</v>
          </cell>
        </row>
        <row r="1109">
          <cell r="J1109" t="str">
            <v>CFO</v>
          </cell>
          <cell r="K1109" t="str">
            <v>US-San Rafael,CA</v>
          </cell>
          <cell r="L1109" t="str">
            <v>A</v>
          </cell>
          <cell r="M1109">
            <v>1</v>
          </cell>
        </row>
        <row r="1110">
          <cell r="J1110" t="str">
            <v>Worldwide Sales</v>
          </cell>
          <cell r="K1110" t="str">
            <v>GB-Birmingham</v>
          </cell>
          <cell r="L1110" t="str">
            <v>A</v>
          </cell>
          <cell r="M1110">
            <v>1</v>
          </cell>
        </row>
        <row r="1111">
          <cell r="J1111" t="str">
            <v>Professional Svcs</v>
          </cell>
          <cell r="K1111" t="str">
            <v>US-San Rafael,CA</v>
          </cell>
          <cell r="L1111" t="str">
            <v>B</v>
          </cell>
          <cell r="M1111">
            <v>1</v>
          </cell>
        </row>
        <row r="1112">
          <cell r="J1112" t="str">
            <v>Technology Solutions &amp; Infrastructure</v>
          </cell>
          <cell r="K1112" t="str">
            <v>US-Arden Hills,MN</v>
          </cell>
          <cell r="L1112" t="str">
            <v>C</v>
          </cell>
          <cell r="M1112">
            <v>1</v>
          </cell>
        </row>
        <row r="1113">
          <cell r="J1113" t="str">
            <v>Analytic Software and Decision-making Tools</v>
          </cell>
          <cell r="K1113" t="str">
            <v>US-Emeryville,CA</v>
          </cell>
          <cell r="L1113" t="str">
            <v>D</v>
          </cell>
          <cell r="M1113">
            <v>1</v>
          </cell>
        </row>
        <row r="1114">
          <cell r="J1114" t="str">
            <v>Worldwide Sales</v>
          </cell>
          <cell r="K1114" t="str">
            <v>HO-North Carolina</v>
          </cell>
          <cell r="L1114" t="str">
            <v>E</v>
          </cell>
          <cell r="M1114">
            <v>1</v>
          </cell>
        </row>
        <row r="1115">
          <cell r="J1115" t="str">
            <v>Professional Svcs</v>
          </cell>
          <cell r="K1115" t="str">
            <v>GB-Birmingham</v>
          </cell>
          <cell r="L1115" t="str">
            <v>B</v>
          </cell>
          <cell r="M1115">
            <v>1</v>
          </cell>
        </row>
        <row r="1116">
          <cell r="J1116" t="str">
            <v>Strategy Machines-Lifecycle Solutions</v>
          </cell>
          <cell r="K1116" t="str">
            <v>US-Arden Hills,MN</v>
          </cell>
          <cell r="L1116" t="str">
            <v>D</v>
          </cell>
          <cell r="M1116">
            <v>1</v>
          </cell>
        </row>
        <row r="1117">
          <cell r="J1117" t="str">
            <v>Analytic Software and Decision-making Tools</v>
          </cell>
          <cell r="K1117" t="str">
            <v>US-San Rafael,CA</v>
          </cell>
          <cell r="L1117" t="str">
            <v>C</v>
          </cell>
          <cell r="M1117">
            <v>1</v>
          </cell>
        </row>
        <row r="1118">
          <cell r="J1118" t="str">
            <v>Professional Svcs</v>
          </cell>
          <cell r="K1118" t="str">
            <v>US-Alpharetta,GA</v>
          </cell>
          <cell r="L1118" t="str">
            <v>D</v>
          </cell>
          <cell r="M1118">
            <v>1</v>
          </cell>
        </row>
        <row r="1119">
          <cell r="J1119" t="str">
            <v>Worldwide Sales</v>
          </cell>
          <cell r="K1119" t="str">
            <v>US-Alpharetta,GA</v>
          </cell>
          <cell r="L1119" t="str">
            <v>E</v>
          </cell>
          <cell r="M1119">
            <v>1</v>
          </cell>
        </row>
        <row r="1120">
          <cell r="J1120" t="str">
            <v>Analytic Software and Decision-making Tools</v>
          </cell>
          <cell r="K1120" t="str">
            <v>US-San Rafael,CA</v>
          </cell>
          <cell r="L1120" t="str">
            <v>D</v>
          </cell>
          <cell r="M1120">
            <v>1</v>
          </cell>
        </row>
        <row r="1121">
          <cell r="J1121" t="str">
            <v>Strategy Machines-Lifecycle Solutions</v>
          </cell>
          <cell r="K1121" t="str">
            <v>US-Arden Hills,MN</v>
          </cell>
          <cell r="L1121" t="str">
            <v>D</v>
          </cell>
          <cell r="M1121">
            <v>1</v>
          </cell>
        </row>
        <row r="1122">
          <cell r="J1122" t="str">
            <v>Strategy Machines-Lifecycle Solutions</v>
          </cell>
          <cell r="K1122" t="str">
            <v>US-Arden Hills,MN</v>
          </cell>
          <cell r="L1122" t="str">
            <v>C</v>
          </cell>
          <cell r="M1122">
            <v>1</v>
          </cell>
        </row>
        <row r="1123">
          <cell r="J1123" t="str">
            <v>Strategy Machines-Lifecycle Solutions</v>
          </cell>
          <cell r="K1123" t="str">
            <v>US-Arden Hills,MN</v>
          </cell>
          <cell r="L1123" t="str">
            <v>C</v>
          </cell>
          <cell r="M1123">
            <v>1</v>
          </cell>
        </row>
        <row r="1124">
          <cell r="J1124" t="str">
            <v>Strategy Machines-Lifecycle Solutions</v>
          </cell>
          <cell r="K1124" t="str">
            <v>US-Arden Hills,MN</v>
          </cell>
          <cell r="L1124" t="str">
            <v>C</v>
          </cell>
          <cell r="M1124">
            <v>1</v>
          </cell>
        </row>
        <row r="1125">
          <cell r="J1125" t="str">
            <v>Professional Svcs</v>
          </cell>
          <cell r="K1125" t="str">
            <v>GB-Birmingham</v>
          </cell>
          <cell r="L1125" t="str">
            <v>C</v>
          </cell>
          <cell r="M1125">
            <v>1</v>
          </cell>
        </row>
        <row r="1126">
          <cell r="J1126" t="str">
            <v>Strategy Machines-Lifecycle Solutions</v>
          </cell>
          <cell r="K1126" t="str">
            <v>US-Arden Hills,MN</v>
          </cell>
          <cell r="L1126" t="str">
            <v>C</v>
          </cell>
          <cell r="M1126">
            <v>1</v>
          </cell>
        </row>
        <row r="1127">
          <cell r="J1127" t="str">
            <v>Strategy Machines-Lifecycle Solutions</v>
          </cell>
          <cell r="K1127" t="str">
            <v>US-Arden Hills,MN</v>
          </cell>
          <cell r="L1127" t="str">
            <v>D</v>
          </cell>
          <cell r="M1127">
            <v>1</v>
          </cell>
        </row>
        <row r="1128">
          <cell r="J1128" t="str">
            <v>Strategy Machines-Lifecycle Solutions</v>
          </cell>
          <cell r="K1128" t="str">
            <v>US-Minneapolis,MN</v>
          </cell>
          <cell r="L1128" t="str">
            <v>E</v>
          </cell>
          <cell r="M1128">
            <v>1</v>
          </cell>
        </row>
        <row r="1129">
          <cell r="J1129" t="str">
            <v>Technology Solutions &amp; Infrastructure</v>
          </cell>
          <cell r="K1129" t="str">
            <v>US-Arden Hills,MN</v>
          </cell>
          <cell r="L1129" t="str">
            <v>C</v>
          </cell>
          <cell r="M1129">
            <v>1</v>
          </cell>
        </row>
        <row r="1130">
          <cell r="J1130" t="str">
            <v>Strategy Machines-Lifecycle Solutions</v>
          </cell>
          <cell r="K1130" t="str">
            <v>US-Arden Hills,MN</v>
          </cell>
          <cell r="L1130" t="str">
            <v>C</v>
          </cell>
          <cell r="M1130">
            <v>1</v>
          </cell>
        </row>
        <row r="1131">
          <cell r="J1131" t="str">
            <v>Consumer Solutions</v>
          </cell>
          <cell r="K1131" t="str">
            <v>US-Arden Hills,MN</v>
          </cell>
          <cell r="L1131" t="str">
            <v>D</v>
          </cell>
          <cell r="M1131">
            <v>1</v>
          </cell>
        </row>
        <row r="1132">
          <cell r="J1132" t="str">
            <v>Strategy Machines-Lifecycle Solutions</v>
          </cell>
          <cell r="K1132" t="str">
            <v>US-San Rafael,CA</v>
          </cell>
          <cell r="L1132" t="str">
            <v>D</v>
          </cell>
          <cell r="M1132">
            <v>1</v>
          </cell>
        </row>
        <row r="1133">
          <cell r="J1133" t="str">
            <v>Consumer Solutions</v>
          </cell>
          <cell r="K1133" t="str">
            <v>US-Emeryville,CA</v>
          </cell>
          <cell r="L1133" t="str">
            <v>D</v>
          </cell>
          <cell r="M1133">
            <v>1</v>
          </cell>
        </row>
        <row r="1134">
          <cell r="J1134" t="str">
            <v>Technology Solutions &amp; Infrastructure</v>
          </cell>
          <cell r="K1134" t="str">
            <v>US-San Rafael,CA</v>
          </cell>
          <cell r="L1134" t="str">
            <v>C</v>
          </cell>
          <cell r="M1134">
            <v>1</v>
          </cell>
        </row>
        <row r="1135">
          <cell r="J1135" t="str">
            <v>Technology Solutions &amp; Infrastructure</v>
          </cell>
          <cell r="K1135" t="str">
            <v>US-Arden Hills,MN</v>
          </cell>
          <cell r="L1135" t="str">
            <v>C</v>
          </cell>
          <cell r="M1135">
            <v>1</v>
          </cell>
        </row>
        <row r="1136">
          <cell r="J1136" t="str">
            <v>Worldwide Sales</v>
          </cell>
          <cell r="K1136" t="str">
            <v>GB-Birmingham</v>
          </cell>
          <cell r="L1136" t="str">
            <v>D</v>
          </cell>
          <cell r="M1136">
            <v>1</v>
          </cell>
        </row>
        <row r="1137">
          <cell r="J1137" t="str">
            <v>Research and Development</v>
          </cell>
          <cell r="K1137" t="str">
            <v>US-San Rafael,CA</v>
          </cell>
          <cell r="L1137" t="str">
            <v>B</v>
          </cell>
          <cell r="M1137">
            <v>1</v>
          </cell>
        </row>
        <row r="1138">
          <cell r="J1138" t="str">
            <v>CFO</v>
          </cell>
          <cell r="K1138" t="str">
            <v>US-San Rafael,CA</v>
          </cell>
          <cell r="L1138" t="str">
            <v>C</v>
          </cell>
          <cell r="M1138">
            <v>1</v>
          </cell>
        </row>
        <row r="1139">
          <cell r="J1139" t="str">
            <v>Worldwide Sales</v>
          </cell>
          <cell r="K1139" t="str">
            <v>US-San Rafael,CA</v>
          </cell>
          <cell r="L1139" t="str">
            <v>A</v>
          </cell>
          <cell r="M1139">
            <v>1</v>
          </cell>
        </row>
        <row r="1140">
          <cell r="J1140" t="str">
            <v>Strategy Machines-Lifecycle Solutions</v>
          </cell>
          <cell r="K1140" t="str">
            <v>US-Arden Hills,MN</v>
          </cell>
          <cell r="L1140" t="str">
            <v>C</v>
          </cell>
          <cell r="M1140">
            <v>1</v>
          </cell>
        </row>
        <row r="1141">
          <cell r="J1141" t="str">
            <v>Technology Solutions &amp; Infrastructure</v>
          </cell>
          <cell r="K1141" t="str">
            <v>US-Arden Hills,MN</v>
          </cell>
          <cell r="L1141" t="str">
            <v>D</v>
          </cell>
          <cell r="M1141">
            <v>1</v>
          </cell>
        </row>
        <row r="1142">
          <cell r="J1142" t="str">
            <v>Strategy Machines-Lifecycle Solutions</v>
          </cell>
          <cell r="K1142" t="str">
            <v>US-Minneapolis,MN</v>
          </cell>
          <cell r="L1142" t="str">
            <v>F</v>
          </cell>
          <cell r="M1142">
            <v>1</v>
          </cell>
        </row>
        <row r="1143">
          <cell r="J1143" t="str">
            <v>Strategy Machines-Lifecycle Solutions</v>
          </cell>
          <cell r="K1143" t="str">
            <v>US-Minneapolis,MN</v>
          </cell>
          <cell r="L1143" t="str">
            <v>F</v>
          </cell>
          <cell r="M1143">
            <v>1</v>
          </cell>
        </row>
        <row r="1144">
          <cell r="J1144" t="str">
            <v>Worldwide Sales</v>
          </cell>
          <cell r="K1144" t="str">
            <v>HO-California</v>
          </cell>
          <cell r="L1144" t="str">
            <v>F</v>
          </cell>
          <cell r="M1144">
            <v>1</v>
          </cell>
        </row>
        <row r="1145">
          <cell r="J1145" t="str">
            <v>Strategy Machines-Lifecycle Solutions</v>
          </cell>
          <cell r="K1145" t="str">
            <v>US-Minneapolis,MN</v>
          </cell>
          <cell r="L1145" t="str">
            <v>F</v>
          </cell>
          <cell r="M1145">
            <v>1</v>
          </cell>
        </row>
        <row r="1146">
          <cell r="J1146" t="str">
            <v>Worldwide Sales</v>
          </cell>
          <cell r="K1146" t="str">
            <v>US-Alpharetta,GA</v>
          </cell>
          <cell r="L1146" t="str">
            <v>D</v>
          </cell>
          <cell r="M1146">
            <v>1</v>
          </cell>
        </row>
        <row r="1147">
          <cell r="J1147" t="str">
            <v>Professional Svcs</v>
          </cell>
          <cell r="K1147" t="str">
            <v>US-Oakbrook Terr,IL</v>
          </cell>
          <cell r="L1147" t="str">
            <v>C</v>
          </cell>
          <cell r="M1147">
            <v>1</v>
          </cell>
        </row>
        <row r="1148">
          <cell r="J1148" t="str">
            <v>Professional Svcs</v>
          </cell>
          <cell r="K1148" t="str">
            <v>US-Denver,CO</v>
          </cell>
          <cell r="L1148" t="str">
            <v>B</v>
          </cell>
          <cell r="M1148">
            <v>1</v>
          </cell>
        </row>
        <row r="1149">
          <cell r="J1149" t="str">
            <v>Technology Solutions &amp; Infrastructure</v>
          </cell>
          <cell r="K1149" t="str">
            <v>US-Oakbrook Terr,IL</v>
          </cell>
          <cell r="L1149" t="str">
            <v>C</v>
          </cell>
          <cell r="M1149">
            <v>1</v>
          </cell>
        </row>
        <row r="1150">
          <cell r="J1150" t="str">
            <v>Professional Svcs</v>
          </cell>
          <cell r="K1150" t="str">
            <v>US-San Rafael,CA</v>
          </cell>
          <cell r="L1150" t="str">
            <v>F</v>
          </cell>
          <cell r="M1150">
            <v>1</v>
          </cell>
        </row>
        <row r="1151">
          <cell r="J1151" t="str">
            <v>Professional Svcs</v>
          </cell>
          <cell r="K1151" t="str">
            <v>US-Denver,CO</v>
          </cell>
          <cell r="L1151" t="str">
            <v>F</v>
          </cell>
          <cell r="M1151">
            <v>1</v>
          </cell>
        </row>
        <row r="1152">
          <cell r="J1152" t="str">
            <v>Professional Svcs</v>
          </cell>
          <cell r="K1152" t="str">
            <v>US-Peabody,MA</v>
          </cell>
          <cell r="L1152" t="str">
            <v>E</v>
          </cell>
          <cell r="M1152">
            <v>1</v>
          </cell>
        </row>
        <row r="1153">
          <cell r="J1153" t="str">
            <v>Professional Svcs</v>
          </cell>
          <cell r="K1153" t="str">
            <v>US-Oakbrook Terr,IL</v>
          </cell>
          <cell r="L1153" t="str">
            <v>E</v>
          </cell>
          <cell r="M1153">
            <v>1</v>
          </cell>
        </row>
        <row r="1154">
          <cell r="J1154" t="str">
            <v>Professional Svcs</v>
          </cell>
          <cell r="K1154" t="str">
            <v>US-Denver,CO</v>
          </cell>
          <cell r="L1154" t="str">
            <v>C</v>
          </cell>
          <cell r="M1154">
            <v>1</v>
          </cell>
        </row>
        <row r="1155">
          <cell r="J1155" t="str">
            <v>Professional Svcs</v>
          </cell>
          <cell r="K1155" t="str">
            <v>US-Oakbrook Terr,IL</v>
          </cell>
          <cell r="L1155" t="str">
            <v>A</v>
          </cell>
          <cell r="M1155">
            <v>1</v>
          </cell>
        </row>
        <row r="1156">
          <cell r="J1156" t="str">
            <v>Professional Svcs</v>
          </cell>
          <cell r="K1156" t="str">
            <v>US-Oakbrook Terr,IL</v>
          </cell>
          <cell r="L1156" t="str">
            <v>C</v>
          </cell>
          <cell r="M1156">
            <v>1</v>
          </cell>
        </row>
        <row r="1157">
          <cell r="J1157" t="str">
            <v>Professional Svcs</v>
          </cell>
          <cell r="K1157" t="str">
            <v>US-Peabody,MA</v>
          </cell>
          <cell r="L1157" t="str">
            <v>D</v>
          </cell>
          <cell r="M1157">
            <v>1</v>
          </cell>
        </row>
        <row r="1158">
          <cell r="J1158" t="str">
            <v>Professional Svcs</v>
          </cell>
          <cell r="K1158" t="str">
            <v>US-Denver,CO</v>
          </cell>
          <cell r="L1158" t="str">
            <v>C</v>
          </cell>
          <cell r="M1158">
            <v>1</v>
          </cell>
        </row>
        <row r="1159">
          <cell r="J1159" t="str">
            <v>Marketing</v>
          </cell>
          <cell r="K1159" t="str">
            <v>US-Oakbrook Terr,IL</v>
          </cell>
          <cell r="L1159" t="str">
            <v>B</v>
          </cell>
          <cell r="M1159">
            <v>1</v>
          </cell>
        </row>
        <row r="1160">
          <cell r="J1160" t="str">
            <v>Professional Svcs</v>
          </cell>
          <cell r="K1160" t="str">
            <v>US-Oakbrook Terr,IL</v>
          </cell>
          <cell r="L1160" t="str">
            <v>F</v>
          </cell>
          <cell r="M1160">
            <v>1</v>
          </cell>
        </row>
        <row r="1161">
          <cell r="J1161" t="str">
            <v>Professional Svcs</v>
          </cell>
          <cell r="K1161" t="str">
            <v>US-Denver,CO</v>
          </cell>
          <cell r="L1161" t="str">
            <v>E</v>
          </cell>
          <cell r="M1161">
            <v>1</v>
          </cell>
        </row>
        <row r="1162">
          <cell r="J1162" t="str">
            <v>Professional Svcs</v>
          </cell>
          <cell r="K1162" t="str">
            <v>US-Oakbrook Terr,IL</v>
          </cell>
          <cell r="L1162" t="str">
            <v>A</v>
          </cell>
          <cell r="M1162">
            <v>1</v>
          </cell>
        </row>
        <row r="1163">
          <cell r="J1163" t="str">
            <v>Professional Svcs</v>
          </cell>
          <cell r="K1163" t="str">
            <v>US-Denver,CO</v>
          </cell>
          <cell r="L1163" t="str">
            <v>D</v>
          </cell>
          <cell r="M1163">
            <v>1</v>
          </cell>
        </row>
        <row r="1164">
          <cell r="J1164" t="str">
            <v>Professional Svcs</v>
          </cell>
          <cell r="K1164" t="str">
            <v>US-Peabody,MA</v>
          </cell>
          <cell r="L1164" t="str">
            <v>E</v>
          </cell>
          <cell r="M1164">
            <v>1</v>
          </cell>
        </row>
        <row r="1165">
          <cell r="J1165" t="str">
            <v>Professional Svcs</v>
          </cell>
          <cell r="K1165" t="str">
            <v>HO-Texas</v>
          </cell>
          <cell r="L1165" t="str">
            <v>D</v>
          </cell>
          <cell r="M1165">
            <v>1</v>
          </cell>
        </row>
        <row r="1166">
          <cell r="J1166" t="str">
            <v>Professional Svcs</v>
          </cell>
          <cell r="K1166" t="str">
            <v>US-Denver,CO</v>
          </cell>
          <cell r="L1166" t="str">
            <v>D</v>
          </cell>
          <cell r="M1166">
            <v>1</v>
          </cell>
        </row>
        <row r="1167">
          <cell r="J1167" t="str">
            <v>Professional Svcs</v>
          </cell>
          <cell r="K1167" t="str">
            <v>US-Oakbrook Terr,IL</v>
          </cell>
          <cell r="L1167" t="str">
            <v>D</v>
          </cell>
          <cell r="M1167">
            <v>1</v>
          </cell>
        </row>
        <row r="1168">
          <cell r="J1168" t="str">
            <v>Professional Svcs</v>
          </cell>
          <cell r="K1168" t="str">
            <v>US-Oakbrook Terr,IL</v>
          </cell>
          <cell r="L1168" t="str">
            <v>D</v>
          </cell>
          <cell r="M1168">
            <v>1</v>
          </cell>
        </row>
        <row r="1169">
          <cell r="J1169" t="str">
            <v>Professional Svcs</v>
          </cell>
          <cell r="K1169" t="str">
            <v>US-Oakbrook Terr,IL</v>
          </cell>
          <cell r="L1169" t="str">
            <v>E</v>
          </cell>
          <cell r="M1169">
            <v>1</v>
          </cell>
        </row>
        <row r="1170">
          <cell r="J1170" t="str">
            <v>Professional Svcs</v>
          </cell>
          <cell r="K1170" t="str">
            <v>US-Oakbrook Terr,IL</v>
          </cell>
          <cell r="L1170" t="str">
            <v>E</v>
          </cell>
          <cell r="M1170">
            <v>1</v>
          </cell>
        </row>
        <row r="1171">
          <cell r="J1171" t="str">
            <v>Professional Svcs</v>
          </cell>
          <cell r="K1171" t="str">
            <v>US-Peabody,MA</v>
          </cell>
          <cell r="L1171" t="str">
            <v>E</v>
          </cell>
          <cell r="M1171">
            <v>1</v>
          </cell>
        </row>
        <row r="1172">
          <cell r="J1172" t="str">
            <v>Technology Solutions &amp; Infrastructure</v>
          </cell>
          <cell r="K1172" t="str">
            <v>US-Arden Hills,MN</v>
          </cell>
          <cell r="L1172" t="str">
            <v>D</v>
          </cell>
          <cell r="M1172">
            <v>1</v>
          </cell>
        </row>
        <row r="1173">
          <cell r="J1173" t="str">
            <v>Strategy Machines-Lifecycle Solutions</v>
          </cell>
          <cell r="K1173" t="str">
            <v>US-San Rafael,CA</v>
          </cell>
          <cell r="L1173" t="str">
            <v>D</v>
          </cell>
          <cell r="M1173">
            <v>1</v>
          </cell>
        </row>
        <row r="1174">
          <cell r="J1174" t="str">
            <v>CFO</v>
          </cell>
          <cell r="K1174" t="str">
            <v>GB-Birmingham</v>
          </cell>
          <cell r="L1174" t="str">
            <v>A</v>
          </cell>
          <cell r="M1174">
            <v>1</v>
          </cell>
        </row>
        <row r="1175">
          <cell r="J1175" t="str">
            <v>Strategy Machines-Lifecycle Solutions</v>
          </cell>
          <cell r="K1175" t="str">
            <v>HO-California</v>
          </cell>
          <cell r="L1175" t="str">
            <v>D</v>
          </cell>
          <cell r="M1175">
            <v>1</v>
          </cell>
        </row>
        <row r="1176">
          <cell r="J1176" t="str">
            <v>Strategy Machines-Lifecycle Solutions</v>
          </cell>
          <cell r="K1176" t="str">
            <v>US-Arden Hills,MN</v>
          </cell>
          <cell r="L1176" t="str">
            <v>C</v>
          </cell>
          <cell r="M1176">
            <v>1</v>
          </cell>
        </row>
        <row r="1177">
          <cell r="J1177" t="str">
            <v>Strategy Machines-Lifecycle Solutions</v>
          </cell>
          <cell r="K1177" t="str">
            <v>US-Arden Hills,MN</v>
          </cell>
          <cell r="L1177" t="str">
            <v>D</v>
          </cell>
          <cell r="M1177">
            <v>1</v>
          </cell>
        </row>
        <row r="1178">
          <cell r="J1178" t="str">
            <v>Strategy Machines-Lifecycle Solutions</v>
          </cell>
          <cell r="K1178" t="str">
            <v>US-Arden Hills,MN</v>
          </cell>
          <cell r="L1178" t="str">
            <v>C</v>
          </cell>
          <cell r="M1178">
            <v>1</v>
          </cell>
        </row>
        <row r="1179">
          <cell r="J1179" t="str">
            <v>Strategy Machines-Lifecycle Solutions</v>
          </cell>
          <cell r="K1179" t="str">
            <v>US-Arden Hills,MN</v>
          </cell>
          <cell r="L1179" t="str">
            <v>D</v>
          </cell>
          <cell r="M1179">
            <v>1</v>
          </cell>
        </row>
        <row r="1180">
          <cell r="J1180" t="str">
            <v>Analytic Software and Decision-making Tools</v>
          </cell>
          <cell r="K1180" t="str">
            <v>US-Emeryville,CA</v>
          </cell>
          <cell r="L1180" t="str">
            <v>A</v>
          </cell>
          <cell r="M1180">
            <v>1</v>
          </cell>
        </row>
        <row r="1181">
          <cell r="J1181" t="str">
            <v>Professional Svcs</v>
          </cell>
          <cell r="K1181" t="str">
            <v>US-Minneapolis,MN</v>
          </cell>
          <cell r="L1181" t="str">
            <v>F</v>
          </cell>
          <cell r="M1181">
            <v>1</v>
          </cell>
        </row>
        <row r="1182">
          <cell r="J1182" t="str">
            <v>Professional Svcs</v>
          </cell>
          <cell r="K1182" t="str">
            <v>US-Minneapolis,MN</v>
          </cell>
          <cell r="L1182" t="str">
            <v>E</v>
          </cell>
          <cell r="M1182">
            <v>1</v>
          </cell>
        </row>
        <row r="1183">
          <cell r="J1183" t="str">
            <v>Professional Svcs</v>
          </cell>
          <cell r="K1183" t="str">
            <v>GB-Birmingham</v>
          </cell>
          <cell r="L1183" t="str">
            <v>B</v>
          </cell>
          <cell r="M1183">
            <v>1</v>
          </cell>
        </row>
        <row r="1184">
          <cell r="J1184" t="str">
            <v>Technology Solutions &amp; Infrastructure</v>
          </cell>
          <cell r="K1184" t="str">
            <v>GB-Birmingham</v>
          </cell>
          <cell r="L1184" t="str">
            <v>B</v>
          </cell>
          <cell r="M1184">
            <v>1</v>
          </cell>
        </row>
        <row r="1185">
          <cell r="J1185" t="str">
            <v>Professional Svcs</v>
          </cell>
          <cell r="K1185" t="str">
            <v>US-New Castle,DE</v>
          </cell>
          <cell r="L1185" t="str">
            <v>D</v>
          </cell>
          <cell r="M1185">
            <v>1</v>
          </cell>
        </row>
        <row r="1186">
          <cell r="J1186" t="str">
            <v>Worldwide Sales</v>
          </cell>
          <cell r="K1186" t="str">
            <v>HO-New York</v>
          </cell>
          <cell r="L1186" t="str">
            <v>E</v>
          </cell>
          <cell r="M1186">
            <v>1</v>
          </cell>
        </row>
        <row r="1187">
          <cell r="J1187" t="str">
            <v>Professional Svcs</v>
          </cell>
          <cell r="K1187" t="str">
            <v>US-San Rafael,CA</v>
          </cell>
          <cell r="L1187" t="str">
            <v>B</v>
          </cell>
          <cell r="M1187">
            <v>1</v>
          </cell>
        </row>
        <row r="1188">
          <cell r="J1188" t="str">
            <v>Technology Solutions &amp; Infrastructure</v>
          </cell>
          <cell r="K1188" t="str">
            <v>US-Arden Hills,MN</v>
          </cell>
          <cell r="L1188" t="str">
            <v>D</v>
          </cell>
          <cell r="M1188">
            <v>1</v>
          </cell>
        </row>
        <row r="1189">
          <cell r="J1189" t="str">
            <v>Analytic Software and Decision-making Tools</v>
          </cell>
          <cell r="K1189" t="str">
            <v>US-Emeryville,CA</v>
          </cell>
          <cell r="L1189" t="str">
            <v>C</v>
          </cell>
          <cell r="M1189">
            <v>1</v>
          </cell>
        </row>
        <row r="1190">
          <cell r="J1190" t="str">
            <v>Professional Svcs</v>
          </cell>
          <cell r="K1190" t="str">
            <v>BR-Sao Paulo</v>
          </cell>
          <cell r="L1190" t="str">
            <v>C</v>
          </cell>
          <cell r="M1190">
            <v>1</v>
          </cell>
        </row>
        <row r="1191">
          <cell r="J1191" t="str">
            <v>CFO</v>
          </cell>
          <cell r="K1191" t="str">
            <v>US-San Rafael,CA</v>
          </cell>
          <cell r="L1191" t="str">
            <v>D</v>
          </cell>
          <cell r="M1191">
            <v>1</v>
          </cell>
        </row>
        <row r="1192">
          <cell r="J1192" t="str">
            <v>Professional Svcs</v>
          </cell>
          <cell r="K1192" t="str">
            <v>US-San Rafael,CA</v>
          </cell>
          <cell r="L1192" t="str">
            <v>E</v>
          </cell>
          <cell r="M1192">
            <v>1</v>
          </cell>
        </row>
        <row r="1193">
          <cell r="J1193" t="str">
            <v>Strategy Machines-Lifecycle Solutions</v>
          </cell>
          <cell r="K1193" t="str">
            <v>US-Arden Hills,MN</v>
          </cell>
          <cell r="L1193" t="str">
            <v>D</v>
          </cell>
          <cell r="M1193">
            <v>1</v>
          </cell>
        </row>
        <row r="1194">
          <cell r="J1194" t="str">
            <v>Professional Svcs</v>
          </cell>
          <cell r="K1194" t="str">
            <v>US-Minneapolis,MN</v>
          </cell>
          <cell r="L1194" t="str">
            <v>A</v>
          </cell>
          <cell r="M1194">
            <v>1</v>
          </cell>
        </row>
        <row r="1195">
          <cell r="J1195" t="str">
            <v>Marketing</v>
          </cell>
          <cell r="K1195" t="str">
            <v>US-Minneapolis,MN</v>
          </cell>
          <cell r="L1195" t="str">
            <v>E</v>
          </cell>
          <cell r="M1195">
            <v>1</v>
          </cell>
        </row>
        <row r="1196">
          <cell r="J1196" t="str">
            <v>Strategy Machines-Lifecycle Solutions</v>
          </cell>
          <cell r="K1196" t="str">
            <v>US-San Rafael,CA</v>
          </cell>
          <cell r="L1196" t="str">
            <v>C</v>
          </cell>
          <cell r="M1196">
            <v>1</v>
          </cell>
        </row>
        <row r="1197">
          <cell r="J1197" t="str">
            <v>Strategy Machines-Lifecycle Solutions</v>
          </cell>
          <cell r="K1197" t="str">
            <v>US-Minneapolis,MN</v>
          </cell>
          <cell r="L1197" t="str">
            <v>E</v>
          </cell>
          <cell r="M1197">
            <v>1</v>
          </cell>
        </row>
        <row r="1198">
          <cell r="J1198" t="str">
            <v>Human Resources</v>
          </cell>
          <cell r="K1198" t="str">
            <v>US-Arden Hills,MN</v>
          </cell>
          <cell r="L1198" t="str">
            <v>A</v>
          </cell>
          <cell r="M1198">
            <v>1</v>
          </cell>
        </row>
        <row r="1199">
          <cell r="J1199" t="str">
            <v>Human Resources</v>
          </cell>
          <cell r="K1199" t="str">
            <v>US-Arden Hills,MN</v>
          </cell>
          <cell r="L1199" t="str">
            <v>B</v>
          </cell>
          <cell r="M1199">
            <v>1</v>
          </cell>
        </row>
        <row r="1200">
          <cell r="J1200" t="str">
            <v>Strategy Machines-Lifecycle Solutions</v>
          </cell>
          <cell r="K1200" t="str">
            <v>US-Alpharetta,GA</v>
          </cell>
          <cell r="L1200" t="str">
            <v>F</v>
          </cell>
          <cell r="M1200">
            <v>1</v>
          </cell>
        </row>
        <row r="1201">
          <cell r="J1201" t="str">
            <v>Human Resources</v>
          </cell>
          <cell r="K1201" t="str">
            <v>US-Arden Hills,MN</v>
          </cell>
          <cell r="L1201" t="str">
            <v>A</v>
          </cell>
          <cell r="M1201">
            <v>1</v>
          </cell>
        </row>
        <row r="1202">
          <cell r="J1202" t="str">
            <v>Technology Solutions &amp; Infrastructure</v>
          </cell>
          <cell r="K1202" t="str">
            <v>US-Arden Hills,MN</v>
          </cell>
          <cell r="L1202" t="str">
            <v>A</v>
          </cell>
          <cell r="M1202">
            <v>1</v>
          </cell>
        </row>
        <row r="1203">
          <cell r="J1203" t="str">
            <v>CFO</v>
          </cell>
          <cell r="K1203" t="str">
            <v>GB-Birmingham</v>
          </cell>
          <cell r="L1203" t="str">
            <v>A</v>
          </cell>
          <cell r="M1203">
            <v>1</v>
          </cell>
        </row>
        <row r="1204">
          <cell r="J1204" t="str">
            <v>Strategy Machines-Lifecycle Solutions</v>
          </cell>
          <cell r="K1204" t="str">
            <v>US-San Rafael,CA</v>
          </cell>
          <cell r="L1204" t="str">
            <v>B</v>
          </cell>
          <cell r="M1204">
            <v>1</v>
          </cell>
        </row>
        <row r="1205">
          <cell r="J1205" t="str">
            <v>Worldwide Sales</v>
          </cell>
          <cell r="K1205" t="str">
            <v>US-Minneapolis,MN</v>
          </cell>
          <cell r="L1205" t="str">
            <v>E</v>
          </cell>
          <cell r="M1205">
            <v>1</v>
          </cell>
        </row>
        <row r="1206">
          <cell r="J1206" t="str">
            <v>Strategy Machines-Lifecycle Solutions</v>
          </cell>
          <cell r="K1206" t="str">
            <v>US-Minneapolis,MN</v>
          </cell>
          <cell r="L1206" t="str">
            <v>E</v>
          </cell>
          <cell r="M1206">
            <v>1</v>
          </cell>
        </row>
        <row r="1207">
          <cell r="J1207" t="str">
            <v>Analytic Software and Decision-making Tools</v>
          </cell>
          <cell r="K1207" t="str">
            <v>US-Emeryville,CA</v>
          </cell>
          <cell r="L1207" t="str">
            <v>D</v>
          </cell>
          <cell r="M1207">
            <v>1</v>
          </cell>
        </row>
        <row r="1208">
          <cell r="J1208" t="str">
            <v>Strategy Machines-Lifecycle Solutions</v>
          </cell>
          <cell r="K1208" t="str">
            <v>HO-California</v>
          </cell>
          <cell r="L1208" t="str">
            <v>E</v>
          </cell>
          <cell r="M1208">
            <v>1</v>
          </cell>
        </row>
        <row r="1209">
          <cell r="J1209" t="str">
            <v>Strategy Machines-Lifecycle Solutions</v>
          </cell>
          <cell r="K1209" t="str">
            <v>US-Minneapolis,MN</v>
          </cell>
          <cell r="L1209" t="str">
            <v>E</v>
          </cell>
          <cell r="M1209">
            <v>1</v>
          </cell>
        </row>
        <row r="1210">
          <cell r="J1210" t="str">
            <v>Consumer Solutions</v>
          </cell>
          <cell r="K1210" t="str">
            <v>US-Arden Hills,MN</v>
          </cell>
          <cell r="L1210" t="str">
            <v>D</v>
          </cell>
          <cell r="M1210">
            <v>1</v>
          </cell>
        </row>
        <row r="1211">
          <cell r="J1211" t="str">
            <v>Strategy Machines-Lifecycle Solutions</v>
          </cell>
          <cell r="K1211" t="str">
            <v>US-Minneapolis,MN</v>
          </cell>
          <cell r="L1211" t="str">
            <v>E</v>
          </cell>
          <cell r="M1211">
            <v>1</v>
          </cell>
        </row>
        <row r="1212">
          <cell r="J1212" t="str">
            <v>Professional Svcs</v>
          </cell>
          <cell r="K1212" t="str">
            <v>US-San Rafael,CA</v>
          </cell>
          <cell r="L1212" t="str">
            <v>B</v>
          </cell>
          <cell r="M1212">
            <v>1</v>
          </cell>
        </row>
        <row r="1213">
          <cell r="J1213" t="str">
            <v>Consumer Solutions</v>
          </cell>
          <cell r="K1213" t="str">
            <v>US-Arden Hills,MN</v>
          </cell>
          <cell r="L1213" t="str">
            <v>C</v>
          </cell>
          <cell r="M1213">
            <v>1</v>
          </cell>
        </row>
        <row r="1214">
          <cell r="J1214" t="str">
            <v>Consumer Solutions</v>
          </cell>
          <cell r="K1214" t="str">
            <v>US-Arden Hills,MN</v>
          </cell>
          <cell r="L1214" t="str">
            <v>C</v>
          </cell>
          <cell r="M1214">
            <v>1</v>
          </cell>
        </row>
        <row r="1215">
          <cell r="J1215" t="str">
            <v>Strategy Machines-Lifecycle Solutions</v>
          </cell>
          <cell r="K1215" t="str">
            <v>GB-Birmingham</v>
          </cell>
          <cell r="L1215" t="str">
            <v>C</v>
          </cell>
          <cell r="M1215">
            <v>1</v>
          </cell>
        </row>
        <row r="1216">
          <cell r="J1216" t="str">
            <v>Professional Svcs</v>
          </cell>
          <cell r="K1216" t="str">
            <v>US-Minneapolis,MN</v>
          </cell>
          <cell r="L1216" t="str">
            <v>D</v>
          </cell>
          <cell r="M1216">
            <v>1</v>
          </cell>
        </row>
        <row r="1217">
          <cell r="J1217" t="str">
            <v>Professional Svcs</v>
          </cell>
          <cell r="K1217" t="str">
            <v>US-Minneapolis,MN</v>
          </cell>
          <cell r="L1217" t="str">
            <v>D</v>
          </cell>
          <cell r="M1217">
            <v>1</v>
          </cell>
        </row>
        <row r="1218">
          <cell r="J1218" t="str">
            <v>Research and Development</v>
          </cell>
          <cell r="K1218" t="str">
            <v>US-San Rafael,CA</v>
          </cell>
          <cell r="L1218" t="str">
            <v>B</v>
          </cell>
          <cell r="M1218">
            <v>1</v>
          </cell>
        </row>
        <row r="1219">
          <cell r="J1219" t="str">
            <v>Professional Svcs</v>
          </cell>
          <cell r="K1219" t="str">
            <v>GB-Birmingham</v>
          </cell>
          <cell r="L1219" t="str">
            <v>C</v>
          </cell>
          <cell r="M1219">
            <v>1</v>
          </cell>
        </row>
        <row r="1220">
          <cell r="J1220" t="str">
            <v>Analytic Software and Decision-making Tools</v>
          </cell>
          <cell r="K1220" t="str">
            <v>US-San Rafael,CA</v>
          </cell>
          <cell r="L1220" t="str">
            <v>B</v>
          </cell>
          <cell r="M1220">
            <v>1</v>
          </cell>
        </row>
        <row r="1221">
          <cell r="J1221" t="str">
            <v>Consumer Solutions</v>
          </cell>
          <cell r="K1221" t="str">
            <v>US-San Rafael,CA</v>
          </cell>
          <cell r="L1221" t="str">
            <v>E</v>
          </cell>
          <cell r="M1221">
            <v>1</v>
          </cell>
        </row>
        <row r="1222">
          <cell r="J1222" t="str">
            <v>Technology Solutions &amp; Infrastructure</v>
          </cell>
          <cell r="K1222" t="str">
            <v>US-San Rafael,CA</v>
          </cell>
          <cell r="L1222" t="str">
            <v>B</v>
          </cell>
          <cell r="M1222">
            <v>1</v>
          </cell>
        </row>
        <row r="1223">
          <cell r="J1223" t="str">
            <v>Research and Development</v>
          </cell>
          <cell r="K1223" t="str">
            <v>US-San Rafael,CA</v>
          </cell>
          <cell r="L1223" t="str">
            <v>B</v>
          </cell>
          <cell r="M1223">
            <v>1</v>
          </cell>
        </row>
        <row r="1224">
          <cell r="J1224" t="str">
            <v>Professional Svcs</v>
          </cell>
          <cell r="K1224" t="str">
            <v>US-Minneapolis,MN</v>
          </cell>
          <cell r="L1224" t="str">
            <v>A</v>
          </cell>
          <cell r="M1224">
            <v>1</v>
          </cell>
        </row>
        <row r="1225">
          <cell r="J1225" t="str">
            <v>CFO</v>
          </cell>
          <cell r="K1225" t="str">
            <v>US-San Rafael,CA</v>
          </cell>
          <cell r="L1225" t="str">
            <v>A</v>
          </cell>
          <cell r="M1225">
            <v>1</v>
          </cell>
        </row>
        <row r="1226">
          <cell r="J1226" t="str">
            <v>Professional Svcs</v>
          </cell>
          <cell r="K1226" t="str">
            <v>US-San Rafael,CA</v>
          </cell>
          <cell r="L1226" t="str">
            <v>B</v>
          </cell>
          <cell r="M1226">
            <v>1</v>
          </cell>
        </row>
        <row r="1227">
          <cell r="J1227" t="str">
            <v>Technology Solutions &amp; Infrastructure</v>
          </cell>
          <cell r="K1227" t="str">
            <v>US-Arden Hills,MN</v>
          </cell>
          <cell r="L1227" t="str">
            <v>B</v>
          </cell>
          <cell r="M1227">
            <v>1</v>
          </cell>
        </row>
        <row r="1228">
          <cell r="J1228" t="str">
            <v>Strategy Machines-Lifecycle Solutions</v>
          </cell>
          <cell r="K1228" t="str">
            <v>US-Arden Hills,MN</v>
          </cell>
          <cell r="L1228" t="str">
            <v>D</v>
          </cell>
          <cell r="M1228">
            <v>1</v>
          </cell>
        </row>
        <row r="1229">
          <cell r="J1229" t="str">
            <v>Consumer Solutions</v>
          </cell>
          <cell r="K1229" t="str">
            <v>US-Emeryville,CA</v>
          </cell>
          <cell r="L1229" t="str">
            <v>C</v>
          </cell>
          <cell r="M1229">
            <v>1</v>
          </cell>
        </row>
        <row r="1230">
          <cell r="J1230" t="str">
            <v>Strategy Machines-Lifecycle Solutions</v>
          </cell>
          <cell r="K1230" t="str">
            <v>US-San Rafael,CA</v>
          </cell>
          <cell r="L1230" t="str">
            <v>B</v>
          </cell>
          <cell r="M1230">
            <v>1</v>
          </cell>
        </row>
        <row r="1231">
          <cell r="J1231" t="str">
            <v>Professional Svcs</v>
          </cell>
          <cell r="K1231" t="str">
            <v>US-Minneapolis,MN</v>
          </cell>
          <cell r="L1231" t="str">
            <v>D</v>
          </cell>
          <cell r="M1231">
            <v>1</v>
          </cell>
        </row>
        <row r="1232">
          <cell r="J1232" t="str">
            <v>Research and Development</v>
          </cell>
          <cell r="K1232" t="str">
            <v>US-San Diego,CA</v>
          </cell>
          <cell r="L1232" t="str">
            <v>F</v>
          </cell>
          <cell r="M1232">
            <v>0.5</v>
          </cell>
        </row>
        <row r="1233">
          <cell r="J1233" t="str">
            <v>Research and Development</v>
          </cell>
          <cell r="K1233" t="str">
            <v>US-San Diego,CA</v>
          </cell>
          <cell r="L1233" t="str">
            <v>E</v>
          </cell>
          <cell r="M1233">
            <v>1</v>
          </cell>
        </row>
        <row r="1234">
          <cell r="J1234" t="str">
            <v>CFO</v>
          </cell>
          <cell r="K1234" t="str">
            <v>US-San Diego,CA</v>
          </cell>
          <cell r="L1234" t="str">
            <v>D</v>
          </cell>
          <cell r="M1234">
            <v>1</v>
          </cell>
        </row>
        <row r="1235">
          <cell r="J1235" t="str">
            <v>Strategy Machines-Fraud Analytics</v>
          </cell>
          <cell r="K1235" t="str">
            <v>US-San Diego,CA</v>
          </cell>
          <cell r="L1235" t="str">
            <v>E</v>
          </cell>
          <cell r="M1235">
            <v>1</v>
          </cell>
        </row>
        <row r="1236">
          <cell r="J1236" t="str">
            <v>Research and Development</v>
          </cell>
          <cell r="K1236" t="str">
            <v>US-San Diego,CA</v>
          </cell>
          <cell r="L1236" t="str">
            <v>E</v>
          </cell>
          <cell r="M1236">
            <v>1</v>
          </cell>
        </row>
        <row r="1237">
          <cell r="J1237" t="str">
            <v>Research and Development</v>
          </cell>
          <cell r="K1237" t="str">
            <v>US-San Diego,CA</v>
          </cell>
          <cell r="L1237" t="str">
            <v>E</v>
          </cell>
          <cell r="M1237">
            <v>1</v>
          </cell>
        </row>
        <row r="1238">
          <cell r="J1238" t="str">
            <v>Strategy Machines-Lifecycle Solutions</v>
          </cell>
          <cell r="K1238" t="str">
            <v>US-San Diego,CA</v>
          </cell>
          <cell r="L1238" t="str">
            <v>D</v>
          </cell>
          <cell r="M1238">
            <v>1</v>
          </cell>
        </row>
        <row r="1239">
          <cell r="J1239" t="str">
            <v>Strategy Machines-Fraud Analytics</v>
          </cell>
          <cell r="K1239" t="str">
            <v>US-San Diego,CA</v>
          </cell>
          <cell r="L1239" t="str">
            <v>C</v>
          </cell>
          <cell r="M1239">
            <v>1</v>
          </cell>
        </row>
        <row r="1240">
          <cell r="J1240" t="str">
            <v>Technology Solutions &amp; Infrastructure</v>
          </cell>
          <cell r="K1240" t="str">
            <v>US-San Diego,CA</v>
          </cell>
          <cell r="L1240" t="str">
            <v>C</v>
          </cell>
          <cell r="M1240">
            <v>1</v>
          </cell>
        </row>
        <row r="1241">
          <cell r="J1241" t="str">
            <v>Strategy Machines-Fraud Analytics</v>
          </cell>
          <cell r="K1241" t="str">
            <v>US-San Diego,CA</v>
          </cell>
          <cell r="L1241" t="str">
            <v>F</v>
          </cell>
          <cell r="M1241">
            <v>1</v>
          </cell>
        </row>
        <row r="1242">
          <cell r="J1242" t="str">
            <v>Strategy Machines-Lifecycle Solutions</v>
          </cell>
          <cell r="K1242" t="str">
            <v>US-San Diego,CA</v>
          </cell>
          <cell r="L1242" t="str">
            <v>E</v>
          </cell>
          <cell r="M1242">
            <v>1</v>
          </cell>
        </row>
        <row r="1243">
          <cell r="J1243" t="str">
            <v>Analytic Software and Decision-making Tools</v>
          </cell>
          <cell r="K1243" t="str">
            <v>US-San Diego,CA</v>
          </cell>
          <cell r="L1243" t="str">
            <v>C</v>
          </cell>
          <cell r="M1243">
            <v>1</v>
          </cell>
        </row>
        <row r="1244">
          <cell r="J1244" t="str">
            <v>Analytic Software and Decision-making Tools</v>
          </cell>
          <cell r="K1244" t="str">
            <v>US-San Diego,CA</v>
          </cell>
          <cell r="L1244" t="str">
            <v>D</v>
          </cell>
          <cell r="M1244">
            <v>1</v>
          </cell>
        </row>
        <row r="1245">
          <cell r="J1245" t="str">
            <v>Strategy Machines-Fraud Analytics</v>
          </cell>
          <cell r="K1245" t="str">
            <v>US-San Diego,CA</v>
          </cell>
          <cell r="L1245" t="str">
            <v>F</v>
          </cell>
          <cell r="M1245">
            <v>1</v>
          </cell>
        </row>
        <row r="1246">
          <cell r="J1246" t="str">
            <v>Analytic Software and Decision-making Tools</v>
          </cell>
          <cell r="K1246" t="str">
            <v>US-San Diego,CA</v>
          </cell>
          <cell r="L1246" t="str">
            <v>F</v>
          </cell>
          <cell r="M1246">
            <v>1</v>
          </cell>
        </row>
        <row r="1247">
          <cell r="J1247" t="str">
            <v>Technology Solutions &amp; Infrastructure</v>
          </cell>
          <cell r="K1247" t="str">
            <v>US-San Diego,CA</v>
          </cell>
          <cell r="L1247" t="str">
            <v>D</v>
          </cell>
          <cell r="M1247">
            <v>1</v>
          </cell>
        </row>
        <row r="1248">
          <cell r="J1248" t="str">
            <v>Analytic Software and Decision-making Tools</v>
          </cell>
          <cell r="K1248" t="str">
            <v>US-San Diego,CA</v>
          </cell>
          <cell r="L1248" t="str">
            <v>E</v>
          </cell>
          <cell r="M1248">
            <v>1</v>
          </cell>
        </row>
        <row r="1249">
          <cell r="J1249" t="str">
            <v>Strategy Machines-Fraud Analytics</v>
          </cell>
          <cell r="K1249" t="str">
            <v>US-San Diego,CA</v>
          </cell>
          <cell r="L1249" t="str">
            <v>C</v>
          </cell>
          <cell r="M1249">
            <v>1</v>
          </cell>
        </row>
        <row r="1250">
          <cell r="J1250" t="str">
            <v>CFO</v>
          </cell>
          <cell r="K1250" t="str">
            <v>US-San Diego,CA</v>
          </cell>
          <cell r="L1250" t="str">
            <v>C</v>
          </cell>
          <cell r="M1250">
            <v>1</v>
          </cell>
        </row>
        <row r="1251">
          <cell r="J1251" t="str">
            <v>Strategy Machines-Fraud Analytics</v>
          </cell>
          <cell r="K1251" t="str">
            <v>US-San Diego,CA</v>
          </cell>
          <cell r="L1251" t="str">
            <v>E</v>
          </cell>
          <cell r="M1251">
            <v>1</v>
          </cell>
        </row>
        <row r="1252">
          <cell r="J1252" t="str">
            <v>Professional Svcs</v>
          </cell>
          <cell r="K1252" t="str">
            <v>US-San Diego,CA</v>
          </cell>
          <cell r="L1252" t="str">
            <v>D</v>
          </cell>
          <cell r="M1252">
            <v>1</v>
          </cell>
        </row>
        <row r="1253">
          <cell r="J1253" t="str">
            <v>Technology Solutions &amp; Infrastructure</v>
          </cell>
          <cell r="K1253" t="str">
            <v>US-San Diego,CA</v>
          </cell>
          <cell r="L1253" t="str">
            <v>D</v>
          </cell>
          <cell r="M1253">
            <v>1</v>
          </cell>
        </row>
        <row r="1254">
          <cell r="J1254" t="str">
            <v>Strategy Machines-Fraud Analytics</v>
          </cell>
          <cell r="K1254" t="str">
            <v>US-San Diego,CA</v>
          </cell>
          <cell r="L1254" t="str">
            <v>E</v>
          </cell>
          <cell r="M1254">
            <v>1</v>
          </cell>
        </row>
        <row r="1255">
          <cell r="J1255" t="str">
            <v>Strategy Machines-Fraud Analytics</v>
          </cell>
          <cell r="K1255" t="str">
            <v>US-San Diego,CA</v>
          </cell>
          <cell r="L1255" t="str">
            <v>D</v>
          </cell>
          <cell r="M1255">
            <v>1</v>
          </cell>
        </row>
        <row r="1256">
          <cell r="J1256" t="str">
            <v>Legal</v>
          </cell>
          <cell r="K1256" t="str">
            <v>US-San Diego,CA</v>
          </cell>
          <cell r="L1256" t="str">
            <v>B</v>
          </cell>
          <cell r="M1256">
            <v>1</v>
          </cell>
        </row>
        <row r="1257">
          <cell r="J1257" t="str">
            <v>CFO</v>
          </cell>
          <cell r="K1257" t="str">
            <v>US-San Diego,CA</v>
          </cell>
          <cell r="L1257" t="str">
            <v>B</v>
          </cell>
          <cell r="M1257">
            <v>1</v>
          </cell>
        </row>
        <row r="1258">
          <cell r="J1258" t="str">
            <v>Technology Solutions &amp; Infrastructure</v>
          </cell>
          <cell r="K1258" t="str">
            <v>US-San Diego,CA</v>
          </cell>
          <cell r="L1258" t="str">
            <v>D</v>
          </cell>
          <cell r="M1258">
            <v>1</v>
          </cell>
        </row>
        <row r="1259">
          <cell r="J1259" t="str">
            <v>Technology Solutions &amp; Infrastructure</v>
          </cell>
          <cell r="K1259" t="str">
            <v>US-San Diego,CA</v>
          </cell>
          <cell r="L1259" t="str">
            <v>D</v>
          </cell>
          <cell r="M1259">
            <v>1</v>
          </cell>
        </row>
        <row r="1260">
          <cell r="J1260" t="str">
            <v>Strategy Machines-Lifecycle Solutions</v>
          </cell>
          <cell r="K1260" t="str">
            <v>US-San Diego,CA</v>
          </cell>
          <cell r="L1260" t="str">
            <v>D</v>
          </cell>
          <cell r="M1260">
            <v>1</v>
          </cell>
        </row>
        <row r="1261">
          <cell r="J1261" t="str">
            <v>CFO</v>
          </cell>
          <cell r="K1261" t="str">
            <v>US-San Diego,CA</v>
          </cell>
          <cell r="L1261" t="str">
            <v>A</v>
          </cell>
          <cell r="M1261">
            <v>1</v>
          </cell>
        </row>
        <row r="1262">
          <cell r="J1262" t="str">
            <v>Strategy Machines-Fraud Analytics</v>
          </cell>
          <cell r="K1262" t="str">
            <v>US-San Diego,CA</v>
          </cell>
          <cell r="L1262" t="str">
            <v>F</v>
          </cell>
          <cell r="M1262">
            <v>1</v>
          </cell>
        </row>
        <row r="1263">
          <cell r="J1263" t="str">
            <v>Professional Svcs</v>
          </cell>
          <cell r="K1263" t="str">
            <v>HO-North Carolina</v>
          </cell>
          <cell r="L1263" t="str">
            <v>E</v>
          </cell>
          <cell r="M1263">
            <v>1</v>
          </cell>
        </row>
        <row r="1264">
          <cell r="J1264" t="str">
            <v>Analytic Software and Decision-making Tools</v>
          </cell>
          <cell r="K1264" t="str">
            <v>US-San Diego,CA</v>
          </cell>
          <cell r="L1264" t="str">
            <v>E</v>
          </cell>
          <cell r="M1264">
            <v>1</v>
          </cell>
        </row>
        <row r="1265">
          <cell r="J1265" t="str">
            <v>Technology Solutions &amp; Infrastructure</v>
          </cell>
          <cell r="K1265" t="str">
            <v>US-San Diego,CA</v>
          </cell>
          <cell r="L1265" t="str">
            <v>C</v>
          </cell>
          <cell r="M1265">
            <v>1</v>
          </cell>
        </row>
        <row r="1266">
          <cell r="J1266" t="str">
            <v>Strategy Machines-Fraud Analytics</v>
          </cell>
          <cell r="K1266" t="str">
            <v>US-San Diego,CA</v>
          </cell>
          <cell r="L1266" t="str">
            <v>F</v>
          </cell>
          <cell r="M1266">
            <v>1</v>
          </cell>
        </row>
        <row r="1267">
          <cell r="J1267" t="str">
            <v>Technology Solutions &amp; Infrastructure</v>
          </cell>
          <cell r="K1267" t="str">
            <v>US-San Diego,CA</v>
          </cell>
          <cell r="L1267" t="str">
            <v>E</v>
          </cell>
          <cell r="M1267">
            <v>1</v>
          </cell>
        </row>
        <row r="1268">
          <cell r="J1268" t="str">
            <v>Strategy Machines-Fraud Analytics</v>
          </cell>
          <cell r="K1268" t="str">
            <v>US-San Diego,CA</v>
          </cell>
          <cell r="L1268" t="str">
            <v>C</v>
          </cell>
          <cell r="M1268">
            <v>1</v>
          </cell>
        </row>
        <row r="1269">
          <cell r="J1269" t="str">
            <v>Strategy Machines-Lifecycle Solutions</v>
          </cell>
          <cell r="K1269" t="str">
            <v>US-San Diego,CA</v>
          </cell>
          <cell r="L1269" t="str">
            <v>D</v>
          </cell>
          <cell r="M1269">
            <v>1</v>
          </cell>
        </row>
        <row r="1270">
          <cell r="J1270" t="str">
            <v>Strategy Machines-Fraud Analytics</v>
          </cell>
          <cell r="K1270" t="str">
            <v>US-San Diego,CA</v>
          </cell>
          <cell r="L1270" t="str">
            <v>E</v>
          </cell>
          <cell r="M1270">
            <v>1</v>
          </cell>
        </row>
        <row r="1271">
          <cell r="J1271" t="str">
            <v>Research and Development</v>
          </cell>
          <cell r="K1271" t="str">
            <v>HO-Illinois</v>
          </cell>
          <cell r="L1271" t="str">
            <v>E</v>
          </cell>
          <cell r="M1271">
            <v>1</v>
          </cell>
        </row>
        <row r="1272">
          <cell r="J1272" t="str">
            <v>Professional Svcs</v>
          </cell>
          <cell r="K1272" t="str">
            <v>US-San Diego,CA</v>
          </cell>
          <cell r="L1272" t="str">
            <v>D</v>
          </cell>
          <cell r="M1272">
            <v>1</v>
          </cell>
        </row>
        <row r="1273">
          <cell r="J1273" t="str">
            <v>Strategy Machines-Fraud Analytics</v>
          </cell>
          <cell r="K1273" t="str">
            <v>US-San Diego,CA</v>
          </cell>
          <cell r="L1273" t="str">
            <v>E</v>
          </cell>
          <cell r="M1273">
            <v>1</v>
          </cell>
        </row>
        <row r="1274">
          <cell r="J1274" t="str">
            <v>Technology Solutions &amp; Infrastructure</v>
          </cell>
          <cell r="K1274" t="str">
            <v>US-San Diego,CA</v>
          </cell>
          <cell r="L1274" t="str">
            <v>D</v>
          </cell>
          <cell r="M1274">
            <v>1</v>
          </cell>
        </row>
        <row r="1275">
          <cell r="J1275" t="str">
            <v>Professional Svcs</v>
          </cell>
          <cell r="K1275" t="str">
            <v>US-San Diego,CA</v>
          </cell>
          <cell r="L1275" t="str">
            <v>D</v>
          </cell>
          <cell r="M1275">
            <v>1</v>
          </cell>
        </row>
        <row r="1276">
          <cell r="J1276" t="str">
            <v>Technology Solutions &amp; Infrastructure</v>
          </cell>
          <cell r="K1276" t="str">
            <v>US-San Diego,CA</v>
          </cell>
          <cell r="L1276" t="str">
            <v>C</v>
          </cell>
          <cell r="M1276">
            <v>1</v>
          </cell>
        </row>
        <row r="1277">
          <cell r="J1277" t="str">
            <v>Worldwide Sales</v>
          </cell>
          <cell r="K1277" t="str">
            <v>US-San Diego,CA</v>
          </cell>
          <cell r="L1277" t="str">
            <v>E</v>
          </cell>
          <cell r="M1277">
            <v>1</v>
          </cell>
        </row>
        <row r="1278">
          <cell r="J1278" t="str">
            <v>Professional Svcs</v>
          </cell>
          <cell r="K1278" t="str">
            <v>US-San Diego,CA</v>
          </cell>
          <cell r="L1278" t="str">
            <v>C</v>
          </cell>
          <cell r="M1278">
            <v>1</v>
          </cell>
        </row>
        <row r="1279">
          <cell r="J1279" t="str">
            <v>Human Resources</v>
          </cell>
          <cell r="K1279" t="str">
            <v>US-San Diego,CA</v>
          </cell>
          <cell r="L1279" t="str">
            <v>C</v>
          </cell>
          <cell r="M1279">
            <v>1</v>
          </cell>
        </row>
        <row r="1280">
          <cell r="J1280" t="str">
            <v>Strategy Machines-Fraud Analytics</v>
          </cell>
          <cell r="K1280" t="str">
            <v>US-San Diego,CA</v>
          </cell>
          <cell r="L1280" t="str">
            <v>E</v>
          </cell>
          <cell r="M1280">
            <v>1</v>
          </cell>
        </row>
        <row r="1281">
          <cell r="J1281" t="str">
            <v>Research and Development</v>
          </cell>
          <cell r="K1281" t="str">
            <v>US-San Diego,CA</v>
          </cell>
          <cell r="L1281" t="str">
            <v>F</v>
          </cell>
          <cell r="M1281">
            <v>1</v>
          </cell>
        </row>
        <row r="1282">
          <cell r="J1282" t="str">
            <v>Strategy Machines-Fraud Analytics</v>
          </cell>
          <cell r="K1282" t="str">
            <v>US-San Diego,CA</v>
          </cell>
          <cell r="L1282" t="str">
            <v>E</v>
          </cell>
          <cell r="M1282">
            <v>1</v>
          </cell>
        </row>
        <row r="1283">
          <cell r="J1283" t="str">
            <v>Strategy Machines-Fraud Analytics</v>
          </cell>
          <cell r="K1283" t="str">
            <v>US-San Diego,CA</v>
          </cell>
          <cell r="L1283" t="str">
            <v>F</v>
          </cell>
          <cell r="M1283">
            <v>1</v>
          </cell>
        </row>
        <row r="1284">
          <cell r="J1284" t="str">
            <v>Strategy Machines-Lifecycle Solutions</v>
          </cell>
          <cell r="K1284" t="str">
            <v>US-San Diego,CA</v>
          </cell>
          <cell r="L1284" t="str">
            <v>D</v>
          </cell>
          <cell r="M1284">
            <v>1</v>
          </cell>
        </row>
        <row r="1285">
          <cell r="J1285" t="str">
            <v>Strategy Machines-Lifecycle Solutions</v>
          </cell>
          <cell r="K1285" t="str">
            <v>US-San Diego,CA</v>
          </cell>
          <cell r="L1285" t="str">
            <v>D</v>
          </cell>
          <cell r="M1285">
            <v>1</v>
          </cell>
        </row>
        <row r="1286">
          <cell r="J1286" t="str">
            <v>Strategy Machines-Fraud Analytics</v>
          </cell>
          <cell r="K1286" t="str">
            <v>US-San Diego,CA</v>
          </cell>
          <cell r="L1286" t="str">
            <v>D</v>
          </cell>
          <cell r="M1286">
            <v>1</v>
          </cell>
        </row>
        <row r="1287">
          <cell r="J1287" t="str">
            <v>Strategy Machines-Fraud Analytics</v>
          </cell>
          <cell r="K1287" t="str">
            <v>US-San Diego,CA</v>
          </cell>
          <cell r="L1287" t="str">
            <v>E</v>
          </cell>
          <cell r="M1287">
            <v>1</v>
          </cell>
        </row>
        <row r="1288">
          <cell r="J1288" t="str">
            <v>Strategy Machines-Fraud Analytics</v>
          </cell>
          <cell r="K1288" t="str">
            <v>US-San Diego,CA</v>
          </cell>
          <cell r="L1288" t="str">
            <v>D</v>
          </cell>
          <cell r="M1288">
            <v>1</v>
          </cell>
        </row>
        <row r="1289">
          <cell r="J1289" t="str">
            <v>Strategy Machines-Lifecycle Solutions</v>
          </cell>
          <cell r="K1289" t="str">
            <v>US-San Diego,CA</v>
          </cell>
          <cell r="L1289" t="str">
            <v>C</v>
          </cell>
          <cell r="M1289">
            <v>1</v>
          </cell>
        </row>
        <row r="1290">
          <cell r="J1290" t="str">
            <v>Strategy Machines-Fraud Analytics</v>
          </cell>
          <cell r="K1290" t="str">
            <v>US-San Diego,CA</v>
          </cell>
          <cell r="L1290" t="str">
            <v>B</v>
          </cell>
          <cell r="M1290">
            <v>1</v>
          </cell>
        </row>
        <row r="1291">
          <cell r="J1291" t="str">
            <v>Strategy Machines-Fraud Analytics</v>
          </cell>
          <cell r="K1291" t="str">
            <v>US-San Diego,CA</v>
          </cell>
          <cell r="L1291" t="str">
            <v>E</v>
          </cell>
          <cell r="M1291">
            <v>1</v>
          </cell>
        </row>
        <row r="1292">
          <cell r="J1292" t="str">
            <v>Professional Svcs</v>
          </cell>
          <cell r="K1292" t="str">
            <v>US-San Diego,CA</v>
          </cell>
          <cell r="L1292" t="str">
            <v>D</v>
          </cell>
          <cell r="M1292">
            <v>1</v>
          </cell>
        </row>
        <row r="1293">
          <cell r="J1293" t="str">
            <v>Technology Solutions &amp; Infrastructure</v>
          </cell>
          <cell r="K1293" t="str">
            <v>US-San Diego,CA</v>
          </cell>
          <cell r="L1293" t="str">
            <v>B</v>
          </cell>
          <cell r="M1293">
            <v>1</v>
          </cell>
        </row>
        <row r="1294">
          <cell r="J1294" t="str">
            <v>CFO</v>
          </cell>
          <cell r="K1294" t="str">
            <v>US-San Diego,CA</v>
          </cell>
          <cell r="L1294" t="str">
            <v>A</v>
          </cell>
          <cell r="M1294">
            <v>1</v>
          </cell>
        </row>
        <row r="1295">
          <cell r="J1295" t="str">
            <v>Worldwide Sales</v>
          </cell>
          <cell r="K1295" t="str">
            <v>HO-Louisiana</v>
          </cell>
          <cell r="L1295" t="str">
            <v>D</v>
          </cell>
          <cell r="M1295">
            <v>1</v>
          </cell>
        </row>
        <row r="1296">
          <cell r="J1296" t="str">
            <v>Research and Development</v>
          </cell>
          <cell r="K1296" t="str">
            <v>US-San Diego,CA</v>
          </cell>
          <cell r="L1296" t="str">
            <v>F</v>
          </cell>
          <cell r="M1296">
            <v>1</v>
          </cell>
        </row>
        <row r="1297">
          <cell r="J1297" t="str">
            <v>Strategy Machines-Lifecycle Solutions</v>
          </cell>
          <cell r="K1297" t="str">
            <v>US-San Diego,CA</v>
          </cell>
          <cell r="L1297" t="str">
            <v>D</v>
          </cell>
          <cell r="M1297">
            <v>1</v>
          </cell>
        </row>
        <row r="1298">
          <cell r="J1298" t="str">
            <v>Worldwide Sales</v>
          </cell>
          <cell r="K1298" t="str">
            <v>US-Exton,PA</v>
          </cell>
          <cell r="L1298" t="str">
            <v>E</v>
          </cell>
          <cell r="M1298">
            <v>1</v>
          </cell>
        </row>
        <row r="1299">
          <cell r="J1299" t="str">
            <v>Technology Solutions &amp; Infrastructure</v>
          </cell>
          <cell r="K1299" t="str">
            <v>US-San Diego,CA</v>
          </cell>
          <cell r="L1299" t="str">
            <v>C</v>
          </cell>
          <cell r="M1299">
            <v>1</v>
          </cell>
        </row>
        <row r="1300">
          <cell r="J1300" t="str">
            <v>Professional Svcs</v>
          </cell>
          <cell r="K1300" t="str">
            <v>US-San Diego,CA</v>
          </cell>
          <cell r="L1300" t="str">
            <v>D</v>
          </cell>
          <cell r="M1300">
            <v>1</v>
          </cell>
        </row>
        <row r="1301">
          <cell r="J1301" t="str">
            <v>Worldwide Sales</v>
          </cell>
          <cell r="K1301" t="str">
            <v>JP-Minato-ku</v>
          </cell>
          <cell r="L1301" t="str">
            <v>F</v>
          </cell>
          <cell r="M1301">
            <v>1</v>
          </cell>
        </row>
        <row r="1302">
          <cell r="J1302" t="str">
            <v>Technology Solutions &amp; Infrastructure</v>
          </cell>
          <cell r="K1302" t="str">
            <v>US-San Diego,CA</v>
          </cell>
          <cell r="L1302" t="str">
            <v>E</v>
          </cell>
          <cell r="M1302">
            <v>1</v>
          </cell>
        </row>
        <row r="1303">
          <cell r="J1303" t="str">
            <v>Research and Development</v>
          </cell>
          <cell r="K1303" t="str">
            <v>US-San Diego,CA</v>
          </cell>
          <cell r="L1303" t="str">
            <v>D</v>
          </cell>
          <cell r="M1303">
            <v>1</v>
          </cell>
        </row>
        <row r="1304">
          <cell r="J1304" t="str">
            <v>Strategy Machines-Fraud Analytics</v>
          </cell>
          <cell r="K1304" t="str">
            <v>US-San Diego,CA</v>
          </cell>
          <cell r="L1304" t="str">
            <v>D</v>
          </cell>
          <cell r="M1304">
            <v>1</v>
          </cell>
        </row>
        <row r="1305">
          <cell r="J1305" t="str">
            <v>CFO</v>
          </cell>
          <cell r="K1305" t="str">
            <v>US-San Diego,CA</v>
          </cell>
          <cell r="L1305" t="str">
            <v>F</v>
          </cell>
          <cell r="M1305">
            <v>1</v>
          </cell>
        </row>
        <row r="1306">
          <cell r="J1306" t="str">
            <v>CFO</v>
          </cell>
          <cell r="K1306" t="str">
            <v>US-San Diego,CA</v>
          </cell>
          <cell r="L1306" t="str">
            <v>A</v>
          </cell>
          <cell r="M1306">
            <v>1</v>
          </cell>
        </row>
        <row r="1307">
          <cell r="J1307" t="str">
            <v>Professional Svcs</v>
          </cell>
          <cell r="K1307" t="str">
            <v>GB-Brentford</v>
          </cell>
          <cell r="L1307" t="str">
            <v>D</v>
          </cell>
          <cell r="M1307">
            <v>1</v>
          </cell>
        </row>
        <row r="1308">
          <cell r="J1308" t="str">
            <v>Strategy Machines-Fraud Analytics</v>
          </cell>
          <cell r="K1308" t="str">
            <v>US-San Diego,CA</v>
          </cell>
          <cell r="L1308" t="str">
            <v>D</v>
          </cell>
          <cell r="M1308">
            <v>1</v>
          </cell>
        </row>
        <row r="1309">
          <cell r="J1309" t="str">
            <v>Strategy Machines-Fraud Analytics</v>
          </cell>
          <cell r="K1309" t="str">
            <v>US-San Diego,CA</v>
          </cell>
          <cell r="L1309" t="str">
            <v>C</v>
          </cell>
          <cell r="M1309">
            <v>1</v>
          </cell>
        </row>
        <row r="1310">
          <cell r="J1310" t="str">
            <v>Analytic Software and Decision-making Tools</v>
          </cell>
          <cell r="K1310" t="str">
            <v>US-San Diego,CA</v>
          </cell>
          <cell r="L1310" t="str">
            <v>D</v>
          </cell>
          <cell r="M1310">
            <v>1</v>
          </cell>
        </row>
        <row r="1311">
          <cell r="J1311" t="str">
            <v>Strategy Machines-Fraud Analytics</v>
          </cell>
          <cell r="K1311" t="str">
            <v>HO-Washington</v>
          </cell>
          <cell r="L1311" t="str">
            <v>D</v>
          </cell>
          <cell r="M1311">
            <v>1</v>
          </cell>
        </row>
        <row r="1312">
          <cell r="J1312" t="str">
            <v>Professional Svcs</v>
          </cell>
          <cell r="K1312" t="str">
            <v>US-San Diego,CA</v>
          </cell>
          <cell r="L1312" t="str">
            <v>D</v>
          </cell>
          <cell r="M1312">
            <v>1</v>
          </cell>
        </row>
        <row r="1313">
          <cell r="J1313" t="str">
            <v>CFO</v>
          </cell>
          <cell r="K1313" t="str">
            <v>US-San Diego,CA</v>
          </cell>
          <cell r="L1313" t="str">
            <v>B</v>
          </cell>
          <cell r="M1313">
            <v>1</v>
          </cell>
        </row>
        <row r="1314">
          <cell r="J1314" t="str">
            <v>Analytic Software and Decision-making Tools</v>
          </cell>
          <cell r="K1314" t="str">
            <v>US-San Diego,CA</v>
          </cell>
          <cell r="L1314" t="str">
            <v>E</v>
          </cell>
          <cell r="M1314">
            <v>1</v>
          </cell>
        </row>
        <row r="1315">
          <cell r="J1315" t="str">
            <v>Strategy Machines-Fraud Analytics</v>
          </cell>
          <cell r="K1315" t="str">
            <v>US-San Diego,CA</v>
          </cell>
          <cell r="L1315" t="str">
            <v>D</v>
          </cell>
          <cell r="M1315">
            <v>1</v>
          </cell>
        </row>
        <row r="1316">
          <cell r="J1316" t="str">
            <v>Strategy Machines-Fraud Analytics</v>
          </cell>
          <cell r="K1316" t="str">
            <v>US-San Diego,CA</v>
          </cell>
          <cell r="L1316" t="str">
            <v>D</v>
          </cell>
          <cell r="M1316">
            <v>1</v>
          </cell>
        </row>
        <row r="1317">
          <cell r="J1317" t="str">
            <v>Worldwide Sales</v>
          </cell>
          <cell r="K1317" t="str">
            <v>HO-California</v>
          </cell>
          <cell r="L1317" t="str">
            <v>D</v>
          </cell>
          <cell r="M1317">
            <v>1</v>
          </cell>
        </row>
        <row r="1318">
          <cell r="J1318" t="str">
            <v>Strategy Machines-Lifecycle Solutions</v>
          </cell>
          <cell r="K1318" t="str">
            <v>US-San Diego,CA</v>
          </cell>
          <cell r="L1318" t="str">
            <v>C</v>
          </cell>
          <cell r="M1318">
            <v>1</v>
          </cell>
        </row>
        <row r="1319">
          <cell r="J1319" t="str">
            <v>Strategy Machines-Fraud Analytics</v>
          </cell>
          <cell r="K1319" t="str">
            <v>US-San Diego,CA</v>
          </cell>
          <cell r="L1319" t="str">
            <v>B</v>
          </cell>
          <cell r="M1319">
            <v>1</v>
          </cell>
        </row>
        <row r="1320">
          <cell r="J1320" t="str">
            <v>Strategy Machines-Fraud Analytics</v>
          </cell>
          <cell r="K1320" t="str">
            <v>US-San Diego,CA</v>
          </cell>
          <cell r="L1320" t="str">
            <v>C</v>
          </cell>
          <cell r="M1320">
            <v>1</v>
          </cell>
        </row>
        <row r="1321">
          <cell r="J1321" t="str">
            <v>Strategy Machines-Fraud Analytics</v>
          </cell>
          <cell r="K1321" t="str">
            <v>US-San Diego,CA</v>
          </cell>
          <cell r="L1321" t="str">
            <v>C</v>
          </cell>
          <cell r="M1321">
            <v>1</v>
          </cell>
        </row>
        <row r="1322">
          <cell r="J1322" t="str">
            <v>Research and Development</v>
          </cell>
          <cell r="K1322" t="str">
            <v>US-San Diego,CA</v>
          </cell>
          <cell r="L1322" t="str">
            <v>E</v>
          </cell>
          <cell r="M1322">
            <v>1</v>
          </cell>
        </row>
        <row r="1323">
          <cell r="J1323" t="str">
            <v>Research and Development</v>
          </cell>
          <cell r="K1323" t="str">
            <v>US-San Diego,CA</v>
          </cell>
          <cell r="L1323" t="str">
            <v>D</v>
          </cell>
          <cell r="M1323">
            <v>1</v>
          </cell>
        </row>
        <row r="1324">
          <cell r="J1324" t="str">
            <v>Worldwide Sales</v>
          </cell>
          <cell r="K1324" t="str">
            <v>US-New Castle,DE</v>
          </cell>
          <cell r="L1324" t="str">
            <v>E</v>
          </cell>
          <cell r="M1324">
            <v>1</v>
          </cell>
        </row>
        <row r="1325">
          <cell r="J1325" t="str">
            <v>Strategy Machines-Fraud Analytics</v>
          </cell>
          <cell r="K1325" t="str">
            <v>US-San Diego,CA</v>
          </cell>
          <cell r="L1325" t="str">
            <v>D</v>
          </cell>
          <cell r="M1325">
            <v>1</v>
          </cell>
        </row>
        <row r="1326">
          <cell r="J1326" t="str">
            <v>Strategy Machines-Lifecycle Solutions</v>
          </cell>
          <cell r="K1326" t="str">
            <v>US-San Diego,CA</v>
          </cell>
          <cell r="L1326" t="str">
            <v>E</v>
          </cell>
          <cell r="M1326">
            <v>1</v>
          </cell>
        </row>
        <row r="1327">
          <cell r="J1327" t="str">
            <v>Strategy Machines-Fraud Analytics</v>
          </cell>
          <cell r="K1327" t="str">
            <v>US-San Diego,CA</v>
          </cell>
          <cell r="L1327" t="str">
            <v>D</v>
          </cell>
          <cell r="M1327">
            <v>1</v>
          </cell>
        </row>
        <row r="1328">
          <cell r="J1328" t="str">
            <v>Research and Development</v>
          </cell>
          <cell r="K1328" t="str">
            <v>US-San Diego,CA</v>
          </cell>
          <cell r="L1328" t="str">
            <v>B</v>
          </cell>
          <cell r="M1328">
            <v>1</v>
          </cell>
        </row>
        <row r="1329">
          <cell r="J1329" t="str">
            <v>Professional Svcs</v>
          </cell>
          <cell r="K1329" t="str">
            <v>US-San Diego,CA</v>
          </cell>
          <cell r="L1329" t="str">
            <v>D</v>
          </cell>
          <cell r="M1329">
            <v>1</v>
          </cell>
        </row>
        <row r="1330">
          <cell r="J1330" t="str">
            <v>Strategy Machines-Fraud Analytics</v>
          </cell>
          <cell r="K1330" t="str">
            <v>US-San Diego,CA</v>
          </cell>
          <cell r="L1330" t="str">
            <v>E</v>
          </cell>
          <cell r="M1330">
            <v>1</v>
          </cell>
        </row>
        <row r="1331">
          <cell r="J1331" t="str">
            <v>Professional Svcs</v>
          </cell>
          <cell r="K1331" t="str">
            <v>US-San Diego,CA</v>
          </cell>
          <cell r="L1331" t="str">
            <v>D</v>
          </cell>
          <cell r="M1331">
            <v>1</v>
          </cell>
        </row>
        <row r="1332">
          <cell r="J1332" t="str">
            <v>Professional Svcs</v>
          </cell>
          <cell r="K1332" t="str">
            <v>US-San Diego,CA</v>
          </cell>
          <cell r="L1332" t="str">
            <v>D</v>
          </cell>
          <cell r="M1332">
            <v>1</v>
          </cell>
        </row>
        <row r="1333">
          <cell r="J1333" t="str">
            <v>Strategy Machines-Fraud Analytics</v>
          </cell>
          <cell r="K1333" t="str">
            <v>HO-North Carolina</v>
          </cell>
          <cell r="L1333" t="str">
            <v>D</v>
          </cell>
          <cell r="M1333">
            <v>1</v>
          </cell>
        </row>
        <row r="1334">
          <cell r="J1334" t="str">
            <v>Technology Solutions &amp; Infrastructure</v>
          </cell>
          <cell r="K1334" t="str">
            <v>US-San Diego,CA</v>
          </cell>
          <cell r="L1334" t="str">
            <v>C</v>
          </cell>
          <cell r="M1334">
            <v>1</v>
          </cell>
        </row>
        <row r="1335">
          <cell r="J1335" t="str">
            <v>Worldwide Sales</v>
          </cell>
          <cell r="K1335" t="str">
            <v>JP-Minato-ku</v>
          </cell>
          <cell r="L1335" t="str">
            <v>D</v>
          </cell>
          <cell r="M1335">
            <v>1</v>
          </cell>
        </row>
        <row r="1336">
          <cell r="J1336" t="str">
            <v>Technology Solutions &amp; Infrastructure</v>
          </cell>
          <cell r="K1336" t="str">
            <v>US-San Diego,CA</v>
          </cell>
          <cell r="L1336" t="str">
            <v>D</v>
          </cell>
          <cell r="M1336">
            <v>1</v>
          </cell>
        </row>
        <row r="1337">
          <cell r="J1337" t="str">
            <v>Technology Solutions &amp; Infrastructure</v>
          </cell>
          <cell r="K1337" t="str">
            <v>US-San Diego,CA</v>
          </cell>
          <cell r="L1337" t="str">
            <v>B</v>
          </cell>
          <cell r="M1337">
            <v>1</v>
          </cell>
        </row>
        <row r="1338">
          <cell r="J1338" t="str">
            <v>Technology Solutions &amp; Infrastructure</v>
          </cell>
          <cell r="K1338" t="str">
            <v>US-San Diego,CA</v>
          </cell>
          <cell r="L1338" t="str">
            <v>D</v>
          </cell>
          <cell r="M1338">
            <v>1</v>
          </cell>
        </row>
        <row r="1339">
          <cell r="J1339" t="str">
            <v>Professional Svcs</v>
          </cell>
          <cell r="K1339" t="str">
            <v>HO-Delaware</v>
          </cell>
          <cell r="L1339" t="str">
            <v>D</v>
          </cell>
          <cell r="M1339">
            <v>1</v>
          </cell>
        </row>
        <row r="1340">
          <cell r="J1340" t="str">
            <v>Technology Solutions &amp; Infrastructure</v>
          </cell>
          <cell r="K1340" t="str">
            <v>US-San Diego,CA</v>
          </cell>
          <cell r="L1340" t="str">
            <v>B</v>
          </cell>
          <cell r="M1340">
            <v>1</v>
          </cell>
        </row>
        <row r="1341">
          <cell r="J1341" t="str">
            <v>Strategy Machines-Fraud Analytics</v>
          </cell>
          <cell r="K1341" t="str">
            <v>US-San Diego,CA</v>
          </cell>
          <cell r="L1341" t="str">
            <v>D</v>
          </cell>
          <cell r="M1341">
            <v>1</v>
          </cell>
        </row>
        <row r="1342">
          <cell r="J1342" t="str">
            <v>Strategy Machines-Fraud Analytics</v>
          </cell>
          <cell r="K1342" t="str">
            <v>US-San Diego,CA</v>
          </cell>
          <cell r="L1342" t="str">
            <v>C</v>
          </cell>
          <cell r="M1342">
            <v>1</v>
          </cell>
        </row>
        <row r="1343">
          <cell r="J1343" t="str">
            <v>Professional Svcs</v>
          </cell>
          <cell r="K1343" t="str">
            <v>US-San Diego,CA</v>
          </cell>
          <cell r="L1343" t="str">
            <v>C</v>
          </cell>
          <cell r="M1343">
            <v>1</v>
          </cell>
        </row>
        <row r="1344">
          <cell r="J1344" t="str">
            <v>Technology Solutions &amp; Infrastructure</v>
          </cell>
          <cell r="K1344" t="str">
            <v>US-San Diego,CA</v>
          </cell>
          <cell r="L1344" t="str">
            <v>C</v>
          </cell>
          <cell r="M1344">
            <v>1</v>
          </cell>
        </row>
        <row r="1345">
          <cell r="J1345" t="str">
            <v>Professional Svcs</v>
          </cell>
          <cell r="K1345" t="str">
            <v>US-San Diego,CA</v>
          </cell>
          <cell r="L1345" t="str">
            <v>C</v>
          </cell>
          <cell r="M1345">
            <v>1</v>
          </cell>
        </row>
        <row r="1346">
          <cell r="J1346" t="str">
            <v>Professional Svcs</v>
          </cell>
          <cell r="K1346" t="str">
            <v>US-San Diego,CA</v>
          </cell>
          <cell r="L1346" t="str">
            <v>C</v>
          </cell>
          <cell r="M1346">
            <v>1</v>
          </cell>
        </row>
        <row r="1347">
          <cell r="J1347" t="str">
            <v>Professional Svcs</v>
          </cell>
          <cell r="K1347" t="str">
            <v>US-San Diego,CA</v>
          </cell>
          <cell r="L1347" t="str">
            <v>D</v>
          </cell>
          <cell r="M1347">
            <v>1</v>
          </cell>
        </row>
        <row r="1348">
          <cell r="J1348" t="str">
            <v>Strategy Machines-Fraud Analytics</v>
          </cell>
          <cell r="K1348" t="str">
            <v>US-San Diego,CA</v>
          </cell>
          <cell r="L1348" t="str">
            <v>D</v>
          </cell>
          <cell r="M1348">
            <v>1</v>
          </cell>
        </row>
        <row r="1349">
          <cell r="J1349" t="str">
            <v>Technology Solutions &amp; Infrastructure</v>
          </cell>
          <cell r="K1349" t="str">
            <v>US-San Diego,CA</v>
          </cell>
          <cell r="L1349" t="str">
            <v>C</v>
          </cell>
          <cell r="M1349">
            <v>1</v>
          </cell>
        </row>
        <row r="1350">
          <cell r="J1350" t="str">
            <v>Strategy Machines-Fraud Analytics</v>
          </cell>
          <cell r="K1350" t="str">
            <v>US-San Diego,CA</v>
          </cell>
          <cell r="L1350" t="str">
            <v>D</v>
          </cell>
          <cell r="M1350">
            <v>1</v>
          </cell>
        </row>
        <row r="1351">
          <cell r="J1351" t="str">
            <v>Worldwide Sales</v>
          </cell>
          <cell r="K1351" t="str">
            <v>HO-Texas</v>
          </cell>
          <cell r="L1351" t="str">
            <v>D</v>
          </cell>
          <cell r="M1351">
            <v>1</v>
          </cell>
        </row>
        <row r="1352">
          <cell r="J1352" t="str">
            <v>CFO</v>
          </cell>
          <cell r="K1352" t="str">
            <v>US-San Diego,CA</v>
          </cell>
          <cell r="L1352" t="str">
            <v>A</v>
          </cell>
          <cell r="M1352">
            <v>1</v>
          </cell>
        </row>
        <row r="1353">
          <cell r="J1353" t="str">
            <v>Technology Solutions &amp; Infrastructure</v>
          </cell>
          <cell r="K1353" t="str">
            <v>US-San Diego,CA</v>
          </cell>
          <cell r="L1353" t="str">
            <v>D</v>
          </cell>
          <cell r="M1353">
            <v>1</v>
          </cell>
        </row>
        <row r="1354">
          <cell r="J1354" t="str">
            <v>Professional Svcs</v>
          </cell>
          <cell r="K1354" t="str">
            <v>JP-Minato-ku</v>
          </cell>
          <cell r="L1354" t="str">
            <v>D</v>
          </cell>
          <cell r="M1354">
            <v>1</v>
          </cell>
        </row>
        <row r="1355">
          <cell r="J1355" t="str">
            <v>Strategy Machines-Fraud Analytics</v>
          </cell>
          <cell r="K1355" t="str">
            <v>US-San Diego,CA</v>
          </cell>
          <cell r="L1355" t="str">
            <v>D</v>
          </cell>
          <cell r="M1355">
            <v>1</v>
          </cell>
        </row>
        <row r="1356">
          <cell r="J1356" t="str">
            <v>CFO</v>
          </cell>
          <cell r="K1356" t="str">
            <v>US-San Diego,CA</v>
          </cell>
          <cell r="L1356" t="str">
            <v>A</v>
          </cell>
          <cell r="M1356">
            <v>1</v>
          </cell>
        </row>
        <row r="1357">
          <cell r="J1357" t="str">
            <v>Healthcare &amp; Insurance Solutions</v>
          </cell>
          <cell r="K1357" t="str">
            <v>US-Irvine,CA</v>
          </cell>
          <cell r="L1357" t="str">
            <v>F</v>
          </cell>
          <cell r="M1357">
            <v>1</v>
          </cell>
        </row>
        <row r="1358">
          <cell r="J1358" t="str">
            <v>CFO</v>
          </cell>
          <cell r="K1358" t="str">
            <v>US-San Diego,CA</v>
          </cell>
          <cell r="L1358" t="str">
            <v>A</v>
          </cell>
          <cell r="M1358">
            <v>1</v>
          </cell>
        </row>
        <row r="1359">
          <cell r="J1359" t="str">
            <v>Analytic Software and Decision-making Tools</v>
          </cell>
          <cell r="K1359" t="str">
            <v>US-San Diego,CA</v>
          </cell>
          <cell r="L1359" t="str">
            <v>D</v>
          </cell>
          <cell r="M1359">
            <v>1</v>
          </cell>
        </row>
        <row r="1360">
          <cell r="J1360" t="str">
            <v>Strategy Machines-Fraud Analytics</v>
          </cell>
          <cell r="K1360" t="str">
            <v>US-San Diego,CA</v>
          </cell>
          <cell r="L1360" t="str">
            <v>D</v>
          </cell>
          <cell r="M1360">
            <v>1</v>
          </cell>
        </row>
        <row r="1361">
          <cell r="J1361" t="str">
            <v>Research and Development</v>
          </cell>
          <cell r="K1361" t="str">
            <v>US-San Diego,CA</v>
          </cell>
          <cell r="L1361" t="str">
            <v>D</v>
          </cell>
          <cell r="M1361">
            <v>1</v>
          </cell>
        </row>
        <row r="1362">
          <cell r="J1362" t="str">
            <v>Strategy Machines-Fraud Analytics</v>
          </cell>
          <cell r="K1362" t="str">
            <v>US-San Diego,CA</v>
          </cell>
          <cell r="L1362" t="str">
            <v>D</v>
          </cell>
          <cell r="M1362">
            <v>1</v>
          </cell>
        </row>
        <row r="1363">
          <cell r="J1363" t="str">
            <v>Strategy Machines-Fraud Analytics</v>
          </cell>
          <cell r="K1363" t="str">
            <v>US-San Diego,CA</v>
          </cell>
          <cell r="L1363" t="str">
            <v>D</v>
          </cell>
          <cell r="M1363">
            <v>1</v>
          </cell>
        </row>
        <row r="1364">
          <cell r="J1364" t="str">
            <v>Professional Svcs</v>
          </cell>
          <cell r="K1364" t="str">
            <v>HO-Delaware</v>
          </cell>
          <cell r="L1364" t="str">
            <v>D</v>
          </cell>
          <cell r="M1364">
            <v>1</v>
          </cell>
        </row>
        <row r="1365">
          <cell r="J1365" t="str">
            <v>Strategy Machines-Lifecycle Solutions</v>
          </cell>
          <cell r="K1365" t="str">
            <v>US-San Diego,CA</v>
          </cell>
          <cell r="L1365" t="str">
            <v>C</v>
          </cell>
          <cell r="M1365">
            <v>1</v>
          </cell>
        </row>
        <row r="1366">
          <cell r="J1366" t="str">
            <v>CFO</v>
          </cell>
          <cell r="K1366" t="str">
            <v>US-San Diego,CA</v>
          </cell>
          <cell r="L1366" t="str">
            <v>C</v>
          </cell>
          <cell r="M1366">
            <v>1</v>
          </cell>
        </row>
        <row r="1367">
          <cell r="J1367" t="str">
            <v>Worldwide Sales</v>
          </cell>
          <cell r="K1367" t="str">
            <v>US-Exton,PA</v>
          </cell>
          <cell r="L1367" t="str">
            <v>D</v>
          </cell>
          <cell r="M1367">
            <v>1</v>
          </cell>
        </row>
        <row r="1368">
          <cell r="J1368" t="str">
            <v>Strategy Machines-Fraud Analytics</v>
          </cell>
          <cell r="K1368" t="str">
            <v>US-San Diego,CA</v>
          </cell>
          <cell r="L1368" t="str">
            <v>D</v>
          </cell>
          <cell r="M1368">
            <v>1</v>
          </cell>
        </row>
        <row r="1369">
          <cell r="J1369" t="str">
            <v>Analytic Software and Decision-making Tools</v>
          </cell>
          <cell r="K1369" t="str">
            <v>US-San Diego,CA</v>
          </cell>
          <cell r="L1369" t="str">
            <v>E</v>
          </cell>
          <cell r="M1369">
            <v>1</v>
          </cell>
        </row>
        <row r="1370">
          <cell r="J1370" t="str">
            <v>Strategy Machines-Lifecycle Solutions</v>
          </cell>
          <cell r="K1370" t="str">
            <v>US-San Diego,CA</v>
          </cell>
          <cell r="L1370" t="str">
            <v>F</v>
          </cell>
          <cell r="M1370">
            <v>1</v>
          </cell>
        </row>
        <row r="1371">
          <cell r="J1371" t="str">
            <v>Strategy Machines-Fraud Analytics</v>
          </cell>
          <cell r="K1371" t="str">
            <v>US-San Diego,CA</v>
          </cell>
          <cell r="L1371" t="str">
            <v>E</v>
          </cell>
          <cell r="M1371">
            <v>1</v>
          </cell>
        </row>
        <row r="1372">
          <cell r="J1372" t="str">
            <v>Strategy Machines-Fraud Analytics</v>
          </cell>
          <cell r="K1372" t="str">
            <v>US-San Diego,CA</v>
          </cell>
          <cell r="L1372" t="str">
            <v>C</v>
          </cell>
          <cell r="M1372">
            <v>1</v>
          </cell>
        </row>
        <row r="1373">
          <cell r="J1373" t="str">
            <v>Strategy Machines-Lifecycle Solutions</v>
          </cell>
          <cell r="K1373" t="str">
            <v>US-San Diego,CA</v>
          </cell>
          <cell r="L1373" t="str">
            <v>D</v>
          </cell>
          <cell r="M1373">
            <v>1</v>
          </cell>
        </row>
        <row r="1374">
          <cell r="J1374" t="str">
            <v>CFO</v>
          </cell>
          <cell r="K1374" t="str">
            <v>US-San Diego,CA</v>
          </cell>
          <cell r="L1374" t="str">
            <v>F</v>
          </cell>
          <cell r="M1374">
            <v>1</v>
          </cell>
        </row>
        <row r="1375">
          <cell r="J1375" t="str">
            <v>Strategy Machines-Fraud Analytics</v>
          </cell>
          <cell r="K1375" t="str">
            <v>US-San Diego,CA</v>
          </cell>
          <cell r="L1375" t="str">
            <v>D</v>
          </cell>
          <cell r="M1375">
            <v>1</v>
          </cell>
        </row>
        <row r="1376">
          <cell r="J1376" t="str">
            <v>Research and Development</v>
          </cell>
          <cell r="K1376" t="str">
            <v>US-San Diego,CA</v>
          </cell>
          <cell r="L1376" t="str">
            <v>E</v>
          </cell>
          <cell r="M1376">
            <v>1</v>
          </cell>
        </row>
        <row r="1377">
          <cell r="J1377" t="str">
            <v>Strategy Machines-Fraud Analytics</v>
          </cell>
          <cell r="K1377" t="str">
            <v>US-San Diego,CA</v>
          </cell>
          <cell r="L1377" t="str">
            <v>C</v>
          </cell>
          <cell r="M1377">
            <v>1</v>
          </cell>
        </row>
        <row r="1378">
          <cell r="J1378" t="str">
            <v>Strategy Machines-Fraud Analytics</v>
          </cell>
          <cell r="K1378" t="str">
            <v>US-San Diego,CA</v>
          </cell>
          <cell r="L1378" t="str">
            <v>D</v>
          </cell>
          <cell r="M1378">
            <v>1</v>
          </cell>
        </row>
        <row r="1379">
          <cell r="J1379" t="str">
            <v>Analytic Software and Decision-making Tools</v>
          </cell>
          <cell r="K1379" t="str">
            <v>US-San Diego,CA</v>
          </cell>
          <cell r="L1379" t="str">
            <v>D</v>
          </cell>
          <cell r="M1379">
            <v>1</v>
          </cell>
        </row>
        <row r="1380">
          <cell r="J1380" t="str">
            <v>CFO</v>
          </cell>
          <cell r="K1380" t="str">
            <v>US-San Diego,CA</v>
          </cell>
          <cell r="L1380" t="str">
            <v>E</v>
          </cell>
          <cell r="M1380">
            <v>1</v>
          </cell>
        </row>
        <row r="1381">
          <cell r="J1381" t="str">
            <v>Strategy Machines-Fraud Analytics</v>
          </cell>
          <cell r="K1381" t="str">
            <v>US-San Diego,CA</v>
          </cell>
          <cell r="L1381" t="str">
            <v>E</v>
          </cell>
          <cell r="M1381">
            <v>1</v>
          </cell>
        </row>
        <row r="1382">
          <cell r="J1382" t="str">
            <v>Professional Svcs</v>
          </cell>
          <cell r="K1382" t="str">
            <v>US-San Diego,CA</v>
          </cell>
          <cell r="L1382" t="str">
            <v>C</v>
          </cell>
          <cell r="M1382">
            <v>1</v>
          </cell>
        </row>
        <row r="1383">
          <cell r="J1383" t="str">
            <v>Strategy Machines-Fraud Analytics</v>
          </cell>
          <cell r="K1383" t="str">
            <v>US-San Diego,CA</v>
          </cell>
          <cell r="L1383" t="str">
            <v>C</v>
          </cell>
          <cell r="M1383">
            <v>1</v>
          </cell>
        </row>
        <row r="1384">
          <cell r="J1384" t="str">
            <v>Research and Development</v>
          </cell>
          <cell r="K1384" t="str">
            <v>US-San Diego,CA</v>
          </cell>
          <cell r="L1384" t="str">
            <v>D</v>
          </cell>
          <cell r="M1384">
            <v>1</v>
          </cell>
        </row>
        <row r="1385">
          <cell r="J1385" t="str">
            <v>Strategy Machines-Lifecycle Solutions</v>
          </cell>
          <cell r="K1385" t="str">
            <v>HO-New York</v>
          </cell>
          <cell r="L1385" t="str">
            <v>E</v>
          </cell>
          <cell r="M1385">
            <v>1</v>
          </cell>
        </row>
        <row r="1386">
          <cell r="J1386" t="str">
            <v>Strategy Machines-Fraud Analytics</v>
          </cell>
          <cell r="K1386" t="str">
            <v>US-San Diego,CA</v>
          </cell>
          <cell r="L1386" t="str">
            <v>D</v>
          </cell>
          <cell r="M1386">
            <v>1</v>
          </cell>
        </row>
        <row r="1387">
          <cell r="J1387" t="str">
            <v>Professional Svcs</v>
          </cell>
          <cell r="K1387" t="str">
            <v>HOI-Canada</v>
          </cell>
          <cell r="L1387" t="str">
            <v>C</v>
          </cell>
          <cell r="M1387">
            <v>1</v>
          </cell>
        </row>
        <row r="1388">
          <cell r="J1388" t="str">
            <v>Human Resources</v>
          </cell>
          <cell r="K1388" t="str">
            <v>US-San Diego,CA</v>
          </cell>
          <cell r="L1388" t="str">
            <v>A</v>
          </cell>
          <cell r="M1388">
            <v>1</v>
          </cell>
        </row>
        <row r="1389">
          <cell r="J1389" t="str">
            <v>Strategy Machines-Lifecycle Solutions</v>
          </cell>
          <cell r="K1389" t="str">
            <v>US-San Diego,CA</v>
          </cell>
          <cell r="L1389" t="str">
            <v>E</v>
          </cell>
          <cell r="M1389">
            <v>1</v>
          </cell>
        </row>
        <row r="1390">
          <cell r="J1390" t="str">
            <v>Strategy Machines-Fraud Analytics</v>
          </cell>
          <cell r="K1390" t="str">
            <v>US-San Diego,CA</v>
          </cell>
          <cell r="L1390" t="str">
            <v>E</v>
          </cell>
          <cell r="M1390">
            <v>1</v>
          </cell>
        </row>
        <row r="1391">
          <cell r="J1391" t="str">
            <v>Strategy Machines-Fraud Analytics</v>
          </cell>
          <cell r="K1391" t="str">
            <v>US-San Diego,CA</v>
          </cell>
          <cell r="L1391" t="str">
            <v>D</v>
          </cell>
          <cell r="M1391">
            <v>1</v>
          </cell>
        </row>
        <row r="1392">
          <cell r="J1392" t="str">
            <v>Research and Development</v>
          </cell>
          <cell r="K1392" t="str">
            <v>US-San Diego,CA</v>
          </cell>
          <cell r="L1392" t="str">
            <v>E</v>
          </cell>
          <cell r="M1392">
            <v>1</v>
          </cell>
        </row>
        <row r="1393">
          <cell r="J1393" t="str">
            <v>Strategy Machines-Fraud Analytics</v>
          </cell>
          <cell r="K1393" t="str">
            <v>US-San Diego,CA</v>
          </cell>
          <cell r="L1393" t="str">
            <v>D</v>
          </cell>
          <cell r="M1393">
            <v>1</v>
          </cell>
        </row>
        <row r="1394">
          <cell r="J1394" t="str">
            <v>CFO</v>
          </cell>
          <cell r="K1394" t="str">
            <v>US-San Diego,CA</v>
          </cell>
          <cell r="L1394" t="str">
            <v>B</v>
          </cell>
          <cell r="M1394">
            <v>1</v>
          </cell>
        </row>
        <row r="1395">
          <cell r="J1395" t="str">
            <v>Professional Svcs</v>
          </cell>
          <cell r="K1395" t="str">
            <v>US-San Diego,CA</v>
          </cell>
          <cell r="L1395" t="str">
            <v>C</v>
          </cell>
          <cell r="M1395">
            <v>1</v>
          </cell>
        </row>
        <row r="1396">
          <cell r="J1396" t="str">
            <v>Strategy Machines-Lifecycle Solutions</v>
          </cell>
          <cell r="K1396" t="str">
            <v>US-San Diego,CA</v>
          </cell>
          <cell r="L1396" t="str">
            <v>C</v>
          </cell>
          <cell r="M1396">
            <v>1</v>
          </cell>
        </row>
        <row r="1397">
          <cell r="J1397" t="str">
            <v>Professional Svcs</v>
          </cell>
          <cell r="K1397" t="str">
            <v>US-San Diego,CA</v>
          </cell>
          <cell r="L1397" t="str">
            <v>C</v>
          </cell>
          <cell r="M1397">
            <v>1</v>
          </cell>
        </row>
        <row r="1398">
          <cell r="J1398" t="str">
            <v>Analytic Software and Decision-making Tools</v>
          </cell>
          <cell r="K1398" t="str">
            <v>US-San Diego,CA</v>
          </cell>
          <cell r="L1398" t="str">
            <v>D</v>
          </cell>
          <cell r="M1398">
            <v>1</v>
          </cell>
        </row>
        <row r="1399">
          <cell r="J1399" t="str">
            <v>Strategy Machines-Fraud Analytics</v>
          </cell>
          <cell r="K1399" t="str">
            <v>US-San Diego,CA</v>
          </cell>
          <cell r="L1399" t="str">
            <v>C</v>
          </cell>
          <cell r="M1399">
            <v>1</v>
          </cell>
        </row>
        <row r="1400">
          <cell r="J1400" t="str">
            <v>Technology Solutions &amp; Infrastructure</v>
          </cell>
          <cell r="K1400" t="str">
            <v>US-San Diego,CA</v>
          </cell>
          <cell r="L1400" t="str">
            <v>C</v>
          </cell>
          <cell r="M1400">
            <v>1</v>
          </cell>
        </row>
        <row r="1401">
          <cell r="J1401" t="str">
            <v>Strategy Machines-Fraud Analytics</v>
          </cell>
          <cell r="K1401" t="str">
            <v>US-San Diego,CA</v>
          </cell>
          <cell r="L1401" t="str">
            <v>C</v>
          </cell>
          <cell r="M1401">
            <v>1</v>
          </cell>
        </row>
        <row r="1402">
          <cell r="J1402" t="str">
            <v>Strategy Machines-Lifecycle Solutions</v>
          </cell>
          <cell r="K1402" t="str">
            <v>US-San Diego,CA</v>
          </cell>
          <cell r="L1402" t="str">
            <v>C</v>
          </cell>
          <cell r="M1402">
            <v>1</v>
          </cell>
        </row>
        <row r="1403">
          <cell r="J1403" t="str">
            <v>Worldwide Sales</v>
          </cell>
          <cell r="K1403" t="str">
            <v>US-San Diego,CA</v>
          </cell>
          <cell r="L1403" t="str">
            <v>A</v>
          </cell>
          <cell r="M1403">
            <v>1</v>
          </cell>
        </row>
        <row r="1404">
          <cell r="J1404" t="str">
            <v>Technology Solutions &amp; Infrastructure</v>
          </cell>
          <cell r="K1404" t="str">
            <v>US-San Diego,CA</v>
          </cell>
          <cell r="L1404" t="str">
            <v>E</v>
          </cell>
          <cell r="M1404">
            <v>1</v>
          </cell>
        </row>
        <row r="1405">
          <cell r="J1405" t="str">
            <v>Strategy Machines-Fraud Analytics</v>
          </cell>
          <cell r="K1405" t="str">
            <v>US-San Diego,CA</v>
          </cell>
          <cell r="L1405" t="str">
            <v>D</v>
          </cell>
          <cell r="M1405">
            <v>1</v>
          </cell>
        </row>
        <row r="1406">
          <cell r="J1406" t="str">
            <v>Strategy Machines-Fraud Analytics</v>
          </cell>
          <cell r="K1406" t="str">
            <v>US-San Diego,CA</v>
          </cell>
          <cell r="L1406" t="str">
            <v>C</v>
          </cell>
          <cell r="M1406">
            <v>1</v>
          </cell>
        </row>
        <row r="1407">
          <cell r="J1407" t="str">
            <v>Worldwide Sales</v>
          </cell>
          <cell r="K1407" t="str">
            <v>HO-Florida</v>
          </cell>
          <cell r="L1407" t="str">
            <v>E</v>
          </cell>
          <cell r="M1407">
            <v>1</v>
          </cell>
        </row>
        <row r="1408">
          <cell r="J1408" t="str">
            <v>Professional Svcs</v>
          </cell>
          <cell r="K1408" t="str">
            <v>HO-North Carolina</v>
          </cell>
          <cell r="L1408" t="str">
            <v>C</v>
          </cell>
          <cell r="M1408">
            <v>1</v>
          </cell>
        </row>
        <row r="1409">
          <cell r="J1409" t="str">
            <v>Technology Solutions &amp; Infrastructure</v>
          </cell>
          <cell r="K1409" t="str">
            <v>US-San Diego,CA</v>
          </cell>
          <cell r="L1409" t="str">
            <v>C</v>
          </cell>
          <cell r="M1409">
            <v>1</v>
          </cell>
        </row>
        <row r="1410">
          <cell r="J1410" t="str">
            <v>Professional Svcs</v>
          </cell>
          <cell r="K1410" t="str">
            <v>HO-North Carolina</v>
          </cell>
          <cell r="L1410" t="str">
            <v>C</v>
          </cell>
          <cell r="M1410">
            <v>1</v>
          </cell>
        </row>
        <row r="1411">
          <cell r="J1411" t="str">
            <v>Worldwide Sales</v>
          </cell>
          <cell r="K1411" t="str">
            <v>GB-London</v>
          </cell>
          <cell r="L1411" t="str">
            <v>D</v>
          </cell>
          <cell r="M1411">
            <v>1</v>
          </cell>
        </row>
        <row r="1412">
          <cell r="J1412" t="str">
            <v>Professional Svcs</v>
          </cell>
          <cell r="K1412" t="str">
            <v>HO-Maryland</v>
          </cell>
          <cell r="L1412" t="str">
            <v>C</v>
          </cell>
          <cell r="M1412">
            <v>1</v>
          </cell>
        </row>
        <row r="1413">
          <cell r="J1413" t="str">
            <v>Professional Svcs</v>
          </cell>
          <cell r="K1413" t="str">
            <v>US-San Diego,CA</v>
          </cell>
          <cell r="L1413" t="str">
            <v>C</v>
          </cell>
          <cell r="M1413">
            <v>1</v>
          </cell>
        </row>
        <row r="1414">
          <cell r="J1414" t="str">
            <v>Worldwide Sales</v>
          </cell>
          <cell r="K1414" t="str">
            <v>SG-Singapore</v>
          </cell>
          <cell r="L1414" t="str">
            <v>D</v>
          </cell>
          <cell r="M1414">
            <v>1</v>
          </cell>
        </row>
        <row r="1415">
          <cell r="J1415" t="str">
            <v>Worldwide Sales</v>
          </cell>
          <cell r="K1415" t="str">
            <v>GB-London</v>
          </cell>
          <cell r="L1415" t="str">
            <v>D</v>
          </cell>
          <cell r="M1415">
            <v>1</v>
          </cell>
        </row>
        <row r="1416">
          <cell r="J1416" t="str">
            <v>Professional Svcs</v>
          </cell>
          <cell r="K1416" t="str">
            <v>US-San Diego,CA</v>
          </cell>
          <cell r="L1416" t="str">
            <v>D</v>
          </cell>
          <cell r="M1416">
            <v>1</v>
          </cell>
        </row>
        <row r="1417">
          <cell r="J1417" t="str">
            <v>Strategy Machines-Lifecycle Solutions</v>
          </cell>
          <cell r="K1417" t="str">
            <v>US-Cranbury,NJ</v>
          </cell>
          <cell r="L1417" t="str">
            <v>D</v>
          </cell>
          <cell r="M1417">
            <v>1</v>
          </cell>
        </row>
        <row r="1418">
          <cell r="J1418" t="str">
            <v>Strategy Machines-Fraud Analytics</v>
          </cell>
          <cell r="K1418" t="str">
            <v>US-San Diego,CA</v>
          </cell>
          <cell r="L1418" t="str">
            <v>D</v>
          </cell>
          <cell r="M1418">
            <v>1</v>
          </cell>
        </row>
        <row r="1419">
          <cell r="J1419" t="str">
            <v>Research and Development</v>
          </cell>
          <cell r="K1419" t="str">
            <v>US-San Diego,CA</v>
          </cell>
          <cell r="L1419" t="str">
            <v>F</v>
          </cell>
          <cell r="M1419">
            <v>1</v>
          </cell>
        </row>
        <row r="1420">
          <cell r="J1420" t="str">
            <v>Professional Svcs</v>
          </cell>
          <cell r="K1420" t="str">
            <v>US-San Diego,CA</v>
          </cell>
          <cell r="L1420" t="str">
            <v>C</v>
          </cell>
          <cell r="M1420">
            <v>1</v>
          </cell>
        </row>
        <row r="1421">
          <cell r="J1421" t="str">
            <v>Strategy Machines-Fraud Analytics</v>
          </cell>
          <cell r="K1421" t="str">
            <v>US-San Diego,CA</v>
          </cell>
          <cell r="L1421" t="str">
            <v>C</v>
          </cell>
          <cell r="M1421">
            <v>1</v>
          </cell>
        </row>
        <row r="1422">
          <cell r="J1422" t="str">
            <v>Strategy Machines-Fraud Analytics</v>
          </cell>
          <cell r="K1422" t="str">
            <v>US-San Diego,CA</v>
          </cell>
          <cell r="L1422" t="str">
            <v>C</v>
          </cell>
          <cell r="M1422">
            <v>1</v>
          </cell>
        </row>
        <row r="1423">
          <cell r="J1423" t="str">
            <v>CFO</v>
          </cell>
          <cell r="K1423" t="str">
            <v>US-San Diego,CA</v>
          </cell>
          <cell r="L1423" t="str">
            <v>F</v>
          </cell>
          <cell r="M1423">
            <v>1</v>
          </cell>
        </row>
        <row r="1424">
          <cell r="J1424" t="str">
            <v>Professional Svcs</v>
          </cell>
          <cell r="K1424" t="str">
            <v>GB-London</v>
          </cell>
          <cell r="L1424" t="str">
            <v>D</v>
          </cell>
          <cell r="M1424">
            <v>1</v>
          </cell>
        </row>
        <row r="1425">
          <cell r="J1425" t="str">
            <v>Strategy Machines-Fraud Analytics</v>
          </cell>
          <cell r="K1425" t="str">
            <v>US-San Diego,CA</v>
          </cell>
          <cell r="L1425" t="str">
            <v>B</v>
          </cell>
          <cell r="M1425">
            <v>1</v>
          </cell>
        </row>
        <row r="1426">
          <cell r="J1426" t="str">
            <v>Technology Solutions &amp; Infrastructure</v>
          </cell>
          <cell r="K1426" t="str">
            <v>US-San Diego,CA</v>
          </cell>
          <cell r="L1426" t="str">
            <v>B</v>
          </cell>
          <cell r="M1426">
            <v>1</v>
          </cell>
        </row>
        <row r="1427">
          <cell r="J1427" t="str">
            <v>Strategy Machines-Fraud Analytics</v>
          </cell>
          <cell r="K1427" t="str">
            <v>US-San Diego,CA</v>
          </cell>
          <cell r="L1427" t="str">
            <v>C</v>
          </cell>
          <cell r="M1427">
            <v>1</v>
          </cell>
        </row>
        <row r="1428">
          <cell r="J1428" t="str">
            <v>Legal</v>
          </cell>
          <cell r="K1428" t="str">
            <v>US-San Diego,CA</v>
          </cell>
          <cell r="L1428" t="str">
            <v>D</v>
          </cell>
          <cell r="M1428">
            <v>1</v>
          </cell>
        </row>
        <row r="1429">
          <cell r="J1429" t="str">
            <v>Strategy Machines-Lifecycle Solutions</v>
          </cell>
          <cell r="K1429" t="str">
            <v>US-San Diego,CA</v>
          </cell>
          <cell r="L1429" t="str">
            <v>D</v>
          </cell>
          <cell r="M1429">
            <v>1</v>
          </cell>
        </row>
        <row r="1430">
          <cell r="J1430" t="str">
            <v>Strategy Machines-Lifecycle Solutions</v>
          </cell>
          <cell r="K1430" t="str">
            <v>US-San Diego,CA</v>
          </cell>
          <cell r="L1430" t="str">
            <v>C</v>
          </cell>
          <cell r="M1430">
            <v>1</v>
          </cell>
        </row>
        <row r="1431">
          <cell r="J1431" t="str">
            <v>Worldwide Sales</v>
          </cell>
          <cell r="K1431" t="str">
            <v>GB-Brentford</v>
          </cell>
          <cell r="L1431" t="str">
            <v>D</v>
          </cell>
          <cell r="M1431">
            <v>1</v>
          </cell>
        </row>
        <row r="1432">
          <cell r="J1432" t="str">
            <v>Strategy Machines-Fraud Analytics</v>
          </cell>
          <cell r="K1432" t="str">
            <v>US-San Diego,CA</v>
          </cell>
          <cell r="L1432" t="str">
            <v>C</v>
          </cell>
          <cell r="M1432">
            <v>1</v>
          </cell>
        </row>
        <row r="1433">
          <cell r="J1433" t="str">
            <v>Strategy Machines-Lifecycle Solutions</v>
          </cell>
          <cell r="K1433" t="str">
            <v>US-San Diego,CA</v>
          </cell>
          <cell r="L1433" t="str">
            <v>C</v>
          </cell>
          <cell r="M1433">
            <v>1</v>
          </cell>
        </row>
        <row r="1434">
          <cell r="J1434" t="str">
            <v>Strategy Machines-Fraud Analytics</v>
          </cell>
          <cell r="K1434" t="str">
            <v>US-San Diego,CA</v>
          </cell>
          <cell r="L1434" t="str">
            <v>C</v>
          </cell>
          <cell r="M1434">
            <v>1</v>
          </cell>
        </row>
        <row r="1435">
          <cell r="J1435" t="str">
            <v>Strategy Machines-Lifecycle Solutions</v>
          </cell>
          <cell r="K1435" t="str">
            <v>US-San Diego,CA</v>
          </cell>
          <cell r="L1435" t="str">
            <v>C</v>
          </cell>
          <cell r="M1435">
            <v>1</v>
          </cell>
        </row>
        <row r="1436">
          <cell r="J1436" t="str">
            <v>Strategy Machines-Lifecycle Solutions</v>
          </cell>
          <cell r="K1436" t="str">
            <v>US-Alpharetta,GA</v>
          </cell>
          <cell r="L1436" t="str">
            <v>D</v>
          </cell>
          <cell r="M1436">
            <v>1</v>
          </cell>
        </row>
        <row r="1437">
          <cell r="J1437" t="str">
            <v>Technology Solutions &amp; Infrastructure</v>
          </cell>
          <cell r="K1437" t="str">
            <v>HO-Alabama</v>
          </cell>
          <cell r="L1437" t="str">
            <v>D</v>
          </cell>
          <cell r="M1437">
            <v>1</v>
          </cell>
        </row>
        <row r="1438">
          <cell r="J1438" t="str">
            <v>Strategy Machines-Lifecycle Solutions</v>
          </cell>
          <cell r="K1438" t="str">
            <v>US-Alpharetta,GA</v>
          </cell>
          <cell r="L1438" t="str">
            <v>D</v>
          </cell>
          <cell r="M1438">
            <v>1</v>
          </cell>
        </row>
        <row r="1439">
          <cell r="J1439" t="str">
            <v>Strategy Machines-Lifecycle Solutions</v>
          </cell>
          <cell r="K1439" t="str">
            <v>US-Alpharetta,GA</v>
          </cell>
          <cell r="L1439" t="str">
            <v>C</v>
          </cell>
          <cell r="M1439">
            <v>1</v>
          </cell>
        </row>
        <row r="1440">
          <cell r="J1440" t="str">
            <v>Strategy Machines-Lifecycle Solutions</v>
          </cell>
          <cell r="K1440" t="str">
            <v>US-Alpharetta,GA</v>
          </cell>
          <cell r="L1440" t="str">
            <v>D</v>
          </cell>
          <cell r="M1440">
            <v>1</v>
          </cell>
        </row>
        <row r="1441">
          <cell r="J1441" t="str">
            <v>Strategy Machines-Lifecycle Solutions</v>
          </cell>
          <cell r="K1441" t="str">
            <v>US-Alpharetta,GA</v>
          </cell>
          <cell r="L1441" t="str">
            <v>C</v>
          </cell>
          <cell r="M1441">
            <v>1</v>
          </cell>
        </row>
        <row r="1442">
          <cell r="J1442" t="str">
            <v>CFO</v>
          </cell>
          <cell r="K1442" t="str">
            <v>US-San Diego,CA</v>
          </cell>
          <cell r="L1442" t="str">
            <v>D</v>
          </cell>
          <cell r="M1442">
            <v>1</v>
          </cell>
        </row>
        <row r="1443">
          <cell r="J1443" t="str">
            <v>Professional Svcs</v>
          </cell>
          <cell r="K1443" t="str">
            <v>US-San Diego,CA</v>
          </cell>
          <cell r="L1443" t="str">
            <v>D</v>
          </cell>
          <cell r="M1443">
            <v>1</v>
          </cell>
        </row>
        <row r="1444">
          <cell r="J1444" t="str">
            <v>Strategy Machines-Lifecycle Solutions</v>
          </cell>
          <cell r="K1444" t="str">
            <v>US-San Diego,CA</v>
          </cell>
          <cell r="L1444" t="str">
            <v>D</v>
          </cell>
          <cell r="M1444">
            <v>1</v>
          </cell>
        </row>
        <row r="1445">
          <cell r="J1445" t="str">
            <v>Strategy Machines-Fraud Analytics</v>
          </cell>
          <cell r="K1445" t="str">
            <v>US-San Diego,CA</v>
          </cell>
          <cell r="L1445" t="str">
            <v>C</v>
          </cell>
          <cell r="M1445">
            <v>1</v>
          </cell>
        </row>
        <row r="1446">
          <cell r="J1446" t="str">
            <v>Strategy Machines-Fraud Analytics</v>
          </cell>
          <cell r="K1446" t="str">
            <v>US-San Diego,CA</v>
          </cell>
          <cell r="L1446" t="str">
            <v>D</v>
          </cell>
          <cell r="M1446">
            <v>1</v>
          </cell>
        </row>
        <row r="1447">
          <cell r="J1447" t="str">
            <v>Strategy Machines-Fraud Analytics</v>
          </cell>
          <cell r="K1447" t="str">
            <v>US-San Diego,CA</v>
          </cell>
          <cell r="L1447" t="str">
            <v>E</v>
          </cell>
          <cell r="M1447">
            <v>1</v>
          </cell>
        </row>
        <row r="1448">
          <cell r="J1448" t="str">
            <v>Strategy Machines-Lifecycle Solutions</v>
          </cell>
          <cell r="K1448" t="str">
            <v>HO-New Mexico</v>
          </cell>
          <cell r="L1448" t="str">
            <v>C</v>
          </cell>
          <cell r="M1448">
            <v>1</v>
          </cell>
        </row>
        <row r="1449">
          <cell r="J1449" t="str">
            <v>Technology Solutions &amp; Infrastructure</v>
          </cell>
          <cell r="K1449" t="str">
            <v>US-San Diego,CA</v>
          </cell>
          <cell r="L1449" t="str">
            <v>D</v>
          </cell>
          <cell r="M1449">
            <v>1</v>
          </cell>
        </row>
        <row r="1450">
          <cell r="J1450" t="str">
            <v>Strategy Machines-Fraud Analytics</v>
          </cell>
          <cell r="K1450" t="str">
            <v>HO-Virginia</v>
          </cell>
          <cell r="L1450" t="str">
            <v>D</v>
          </cell>
          <cell r="M1450">
            <v>1</v>
          </cell>
        </row>
        <row r="1451">
          <cell r="J1451" t="str">
            <v>Professional Svcs</v>
          </cell>
          <cell r="K1451" t="str">
            <v>HOI-Canada</v>
          </cell>
          <cell r="L1451" t="str">
            <v>D</v>
          </cell>
          <cell r="M1451">
            <v>1</v>
          </cell>
        </row>
        <row r="1452">
          <cell r="J1452" t="str">
            <v>CFO</v>
          </cell>
          <cell r="K1452" t="str">
            <v>US-San Diego,CA</v>
          </cell>
          <cell r="L1452" t="str">
            <v>B</v>
          </cell>
          <cell r="M1452">
            <v>1</v>
          </cell>
        </row>
        <row r="1453">
          <cell r="J1453" t="str">
            <v>Professional Svcs</v>
          </cell>
          <cell r="K1453" t="str">
            <v>US-San Diego,CA</v>
          </cell>
          <cell r="L1453" t="str">
            <v>C</v>
          </cell>
          <cell r="M1453">
            <v>1</v>
          </cell>
        </row>
        <row r="1454">
          <cell r="J1454" t="str">
            <v>Strategy Machines-Fraud Analytics</v>
          </cell>
          <cell r="K1454" t="str">
            <v>US-San Diego,CA</v>
          </cell>
          <cell r="L1454" t="str">
            <v>E</v>
          </cell>
          <cell r="M1454">
            <v>1</v>
          </cell>
        </row>
        <row r="1455">
          <cell r="J1455" t="str">
            <v>Professional Svcs</v>
          </cell>
          <cell r="K1455" t="str">
            <v>US-San Diego,CA</v>
          </cell>
          <cell r="L1455" t="str">
            <v>F</v>
          </cell>
          <cell r="M1455">
            <v>1</v>
          </cell>
        </row>
        <row r="1456">
          <cell r="J1456" t="str">
            <v>Strategy Machines-Fraud Analytics</v>
          </cell>
          <cell r="K1456" t="str">
            <v>US-San Diego,CA</v>
          </cell>
          <cell r="L1456" t="str">
            <v>E</v>
          </cell>
          <cell r="M1456">
            <v>1</v>
          </cell>
        </row>
        <row r="1457">
          <cell r="J1457" t="str">
            <v>Professional Svcs</v>
          </cell>
          <cell r="K1457" t="str">
            <v>US-San Diego,CA</v>
          </cell>
          <cell r="L1457" t="str">
            <v>C</v>
          </cell>
          <cell r="M1457">
            <v>1</v>
          </cell>
        </row>
        <row r="1458">
          <cell r="J1458" t="str">
            <v>Research and Development</v>
          </cell>
          <cell r="K1458" t="str">
            <v>US-San Diego,CA</v>
          </cell>
          <cell r="L1458" t="str">
            <v>B</v>
          </cell>
          <cell r="M1458">
            <v>1</v>
          </cell>
        </row>
        <row r="1459">
          <cell r="J1459" t="str">
            <v>Professional Svcs</v>
          </cell>
          <cell r="K1459" t="str">
            <v>US-San Diego,CA</v>
          </cell>
          <cell r="L1459" t="str">
            <v>C</v>
          </cell>
          <cell r="M1459">
            <v>1</v>
          </cell>
        </row>
        <row r="1460">
          <cell r="J1460" t="str">
            <v>Professional Svcs</v>
          </cell>
          <cell r="K1460" t="str">
            <v>HO-Arizona</v>
          </cell>
          <cell r="L1460" t="str">
            <v>C</v>
          </cell>
          <cell r="M1460">
            <v>1</v>
          </cell>
        </row>
        <row r="1461">
          <cell r="J1461" t="str">
            <v>Professional Svcs</v>
          </cell>
          <cell r="K1461" t="str">
            <v>US-San Diego,CA</v>
          </cell>
          <cell r="L1461" t="str">
            <v>A</v>
          </cell>
          <cell r="M1461">
            <v>1</v>
          </cell>
        </row>
        <row r="1462">
          <cell r="J1462" t="str">
            <v>Human Resources</v>
          </cell>
          <cell r="K1462" t="str">
            <v>US-San Diego,CA</v>
          </cell>
          <cell r="L1462" t="str">
            <v>C</v>
          </cell>
          <cell r="M1462">
            <v>1</v>
          </cell>
        </row>
        <row r="1463">
          <cell r="J1463" t="str">
            <v>Professional Svcs</v>
          </cell>
          <cell r="K1463" t="str">
            <v>US-San Diego,CA</v>
          </cell>
          <cell r="L1463" t="str">
            <v>C</v>
          </cell>
          <cell r="M1463">
            <v>1</v>
          </cell>
        </row>
        <row r="1464">
          <cell r="J1464" t="str">
            <v>Professional Svcs</v>
          </cell>
          <cell r="K1464" t="str">
            <v>US-San Diego,CA</v>
          </cell>
          <cell r="L1464" t="str">
            <v>D</v>
          </cell>
          <cell r="M1464">
            <v>1</v>
          </cell>
        </row>
        <row r="1465">
          <cell r="J1465" t="str">
            <v>Strategy Machines-Lifecycle Solutions</v>
          </cell>
          <cell r="K1465" t="str">
            <v>US-Alpharetta,GA</v>
          </cell>
          <cell r="L1465" t="str">
            <v>C</v>
          </cell>
          <cell r="M1465">
            <v>1</v>
          </cell>
        </row>
        <row r="1466">
          <cell r="J1466" t="str">
            <v>Professional Svcs</v>
          </cell>
          <cell r="K1466" t="str">
            <v>HO-North Carolina</v>
          </cell>
          <cell r="L1466" t="str">
            <v>C</v>
          </cell>
          <cell r="M1466">
            <v>1</v>
          </cell>
        </row>
        <row r="1467">
          <cell r="J1467" t="str">
            <v>Professional Svcs</v>
          </cell>
          <cell r="K1467" t="str">
            <v>US-San Diego,CA</v>
          </cell>
          <cell r="L1467" t="str">
            <v>C</v>
          </cell>
          <cell r="M1467">
            <v>1</v>
          </cell>
        </row>
        <row r="1468">
          <cell r="J1468" t="str">
            <v>CFO</v>
          </cell>
          <cell r="K1468" t="str">
            <v>US-San Diego,CA</v>
          </cell>
          <cell r="L1468" t="str">
            <v>B</v>
          </cell>
          <cell r="M1468">
            <v>1</v>
          </cell>
        </row>
        <row r="1469">
          <cell r="J1469" t="str">
            <v>CFO</v>
          </cell>
          <cell r="K1469" t="str">
            <v>US-San Diego,CA</v>
          </cell>
          <cell r="L1469" t="str">
            <v>C</v>
          </cell>
          <cell r="M1469">
            <v>1</v>
          </cell>
        </row>
        <row r="1470">
          <cell r="J1470" t="str">
            <v>Strategy Machines-Lifecycle Solutions</v>
          </cell>
          <cell r="K1470" t="str">
            <v>US-San Diego,CA</v>
          </cell>
          <cell r="L1470" t="str">
            <v>D</v>
          </cell>
          <cell r="M1470">
            <v>1</v>
          </cell>
        </row>
        <row r="1471">
          <cell r="J1471" t="str">
            <v>Strategy Machines-Fraud Analytics</v>
          </cell>
          <cell r="K1471" t="str">
            <v>US-San Diego,CA</v>
          </cell>
          <cell r="L1471" t="str">
            <v>D</v>
          </cell>
          <cell r="M1471">
            <v>1</v>
          </cell>
        </row>
        <row r="1472">
          <cell r="J1472" t="str">
            <v>Strategy Machines-Fraud Analytics</v>
          </cell>
          <cell r="K1472" t="str">
            <v>US-San Diego,CA</v>
          </cell>
          <cell r="L1472" t="str">
            <v>D</v>
          </cell>
          <cell r="M1472">
            <v>1</v>
          </cell>
        </row>
        <row r="1473">
          <cell r="J1473" t="str">
            <v>Professional Svcs</v>
          </cell>
          <cell r="K1473" t="str">
            <v>HO-Delaware</v>
          </cell>
          <cell r="L1473" t="str">
            <v>B</v>
          </cell>
          <cell r="M1473">
            <v>1</v>
          </cell>
        </row>
        <row r="1474">
          <cell r="J1474" t="str">
            <v>Technology Solutions &amp; Infrastructure</v>
          </cell>
          <cell r="K1474" t="str">
            <v>US-San Diego,CA</v>
          </cell>
          <cell r="L1474" t="str">
            <v>B</v>
          </cell>
          <cell r="M1474">
            <v>1</v>
          </cell>
        </row>
        <row r="1475">
          <cell r="J1475" t="str">
            <v>CFO</v>
          </cell>
          <cell r="K1475" t="str">
            <v>US-San Diego,CA</v>
          </cell>
          <cell r="L1475" t="str">
            <v>E</v>
          </cell>
          <cell r="M1475">
            <v>1</v>
          </cell>
        </row>
        <row r="1476">
          <cell r="J1476" t="str">
            <v>CFO</v>
          </cell>
          <cell r="K1476" t="str">
            <v>US-San Diego,CA</v>
          </cell>
          <cell r="L1476" t="str">
            <v>D</v>
          </cell>
          <cell r="M1476">
            <v>1</v>
          </cell>
        </row>
        <row r="1477">
          <cell r="J1477" t="str">
            <v>CFO</v>
          </cell>
          <cell r="K1477" t="str">
            <v>US-San Diego,CA</v>
          </cell>
          <cell r="L1477" t="str">
            <v>C</v>
          </cell>
          <cell r="M1477">
            <v>1</v>
          </cell>
        </row>
        <row r="1478">
          <cell r="J1478" t="str">
            <v>Strategy Machines-Fraud Analytics</v>
          </cell>
          <cell r="K1478" t="str">
            <v>US-San Diego,CA</v>
          </cell>
          <cell r="L1478" t="str">
            <v>C</v>
          </cell>
          <cell r="M1478">
            <v>1</v>
          </cell>
        </row>
        <row r="1479">
          <cell r="J1479" t="str">
            <v>Strategy Machines-Lifecycle Solutions</v>
          </cell>
          <cell r="K1479" t="str">
            <v>US-San Diego,CA</v>
          </cell>
          <cell r="L1479" t="str">
            <v>D</v>
          </cell>
          <cell r="M1479">
            <v>1</v>
          </cell>
        </row>
        <row r="1480">
          <cell r="J1480" t="str">
            <v>Analytic Software and Decision-making Tools</v>
          </cell>
          <cell r="K1480" t="str">
            <v>US-San Diego,CA</v>
          </cell>
          <cell r="L1480" t="str">
            <v>C</v>
          </cell>
          <cell r="M1480">
            <v>1</v>
          </cell>
        </row>
        <row r="1481">
          <cell r="J1481" t="str">
            <v>Strategy Machines-Lifecycle Solutions</v>
          </cell>
          <cell r="K1481" t="str">
            <v>HO-New Mexico</v>
          </cell>
          <cell r="L1481" t="str">
            <v>B</v>
          </cell>
          <cell r="M1481">
            <v>1</v>
          </cell>
        </row>
        <row r="1482">
          <cell r="J1482" t="str">
            <v>Strategy Machines-Fraud Analytics</v>
          </cell>
          <cell r="K1482" t="str">
            <v>US-San Diego,CA</v>
          </cell>
          <cell r="L1482" t="str">
            <v>C</v>
          </cell>
          <cell r="M1482">
            <v>1</v>
          </cell>
        </row>
        <row r="1483">
          <cell r="J1483" t="str">
            <v>Technology Solutions &amp; Infrastructure</v>
          </cell>
          <cell r="K1483" t="str">
            <v>US-San Diego,CA</v>
          </cell>
          <cell r="L1483" t="str">
            <v>C</v>
          </cell>
          <cell r="M1483">
            <v>1</v>
          </cell>
        </row>
        <row r="1484">
          <cell r="J1484" t="str">
            <v>Strategy Machines-Fraud Analytics</v>
          </cell>
          <cell r="K1484" t="str">
            <v>US-San Diego,CA</v>
          </cell>
          <cell r="L1484" t="str">
            <v>C</v>
          </cell>
          <cell r="M1484">
            <v>1</v>
          </cell>
        </row>
        <row r="1485">
          <cell r="J1485" t="str">
            <v>Strategy Machines-Fraud Analytics</v>
          </cell>
          <cell r="K1485" t="str">
            <v>US-San Diego,CA</v>
          </cell>
          <cell r="L1485" t="str">
            <v>C</v>
          </cell>
          <cell r="M1485">
            <v>1</v>
          </cell>
        </row>
        <row r="1486">
          <cell r="J1486" t="str">
            <v>CFO</v>
          </cell>
          <cell r="K1486" t="str">
            <v>US-San Diego,CA</v>
          </cell>
          <cell r="L1486" t="str">
            <v>C</v>
          </cell>
          <cell r="M1486">
            <v>1</v>
          </cell>
        </row>
        <row r="1487">
          <cell r="J1487" t="str">
            <v>CFO</v>
          </cell>
          <cell r="K1487" t="str">
            <v>US-San Diego,CA</v>
          </cell>
          <cell r="L1487" t="str">
            <v>E</v>
          </cell>
          <cell r="M1487">
            <v>1</v>
          </cell>
        </row>
        <row r="1488">
          <cell r="J1488" t="str">
            <v>Strategy Machines-Fraud Analytics</v>
          </cell>
          <cell r="K1488" t="str">
            <v>US-San Diego,CA</v>
          </cell>
          <cell r="L1488" t="str">
            <v>C</v>
          </cell>
          <cell r="M1488">
            <v>1</v>
          </cell>
        </row>
        <row r="1489">
          <cell r="J1489" t="str">
            <v>CFO</v>
          </cell>
          <cell r="K1489" t="str">
            <v>US-San Diego,CA</v>
          </cell>
          <cell r="L1489" t="str">
            <v>A</v>
          </cell>
          <cell r="M1489">
            <v>1</v>
          </cell>
        </row>
        <row r="1490">
          <cell r="J1490" t="str">
            <v>CFO</v>
          </cell>
          <cell r="K1490" t="str">
            <v>US-San Diego,CA</v>
          </cell>
          <cell r="L1490" t="str">
            <v>D</v>
          </cell>
          <cell r="M1490">
            <v>1</v>
          </cell>
        </row>
        <row r="1491">
          <cell r="J1491" t="str">
            <v>Strategy Machines-Fraud Analytics</v>
          </cell>
          <cell r="K1491" t="str">
            <v>US-San Diego,CA</v>
          </cell>
          <cell r="L1491" t="str">
            <v>C</v>
          </cell>
          <cell r="M1491">
            <v>1</v>
          </cell>
        </row>
        <row r="1492">
          <cell r="J1492" t="str">
            <v>Analytic Software and Decision-making Tools</v>
          </cell>
          <cell r="K1492" t="str">
            <v>US-San Diego,CA</v>
          </cell>
          <cell r="L1492" t="str">
            <v>D</v>
          </cell>
          <cell r="M1492">
            <v>1</v>
          </cell>
        </row>
        <row r="1493">
          <cell r="J1493" t="str">
            <v>Technology Solutions &amp; Infrastructure</v>
          </cell>
          <cell r="K1493" t="str">
            <v>US-San Diego,CA</v>
          </cell>
          <cell r="L1493" t="str">
            <v>C</v>
          </cell>
          <cell r="M1493">
            <v>1</v>
          </cell>
        </row>
        <row r="1494">
          <cell r="J1494" t="str">
            <v>Technology Solutions &amp; Infrastructure</v>
          </cell>
          <cell r="K1494" t="str">
            <v>US-San Diego,CA</v>
          </cell>
          <cell r="L1494" t="str">
            <v>C</v>
          </cell>
          <cell r="M1494">
            <v>1</v>
          </cell>
        </row>
        <row r="1495">
          <cell r="J1495" t="str">
            <v>Professional Svcs</v>
          </cell>
          <cell r="K1495" t="str">
            <v>US-San Diego,CA</v>
          </cell>
          <cell r="L1495" t="str">
            <v>C</v>
          </cell>
          <cell r="M1495">
            <v>1</v>
          </cell>
        </row>
        <row r="1496">
          <cell r="J1496" t="str">
            <v>Research and Development</v>
          </cell>
          <cell r="K1496" t="str">
            <v>US-San Diego,CA</v>
          </cell>
          <cell r="L1496" t="str">
            <v>D</v>
          </cell>
          <cell r="M1496">
            <v>1</v>
          </cell>
        </row>
        <row r="1497">
          <cell r="J1497" t="str">
            <v>CFO</v>
          </cell>
          <cell r="K1497" t="str">
            <v>US-San Diego,CA</v>
          </cell>
          <cell r="L1497" t="str">
            <v>B</v>
          </cell>
          <cell r="M1497">
            <v>1</v>
          </cell>
        </row>
        <row r="1498">
          <cell r="J1498" t="str">
            <v>CFO</v>
          </cell>
          <cell r="K1498" t="str">
            <v>US-San Diego,CA</v>
          </cell>
          <cell r="L1498" t="str">
            <v>E</v>
          </cell>
          <cell r="M1498">
            <v>1</v>
          </cell>
        </row>
        <row r="1499">
          <cell r="J1499" t="str">
            <v>CFO</v>
          </cell>
          <cell r="K1499" t="str">
            <v>US-San Diego,CA</v>
          </cell>
          <cell r="L1499" t="str">
            <v>C</v>
          </cell>
          <cell r="M1499">
            <v>1</v>
          </cell>
        </row>
        <row r="1500">
          <cell r="J1500" t="str">
            <v>Worldwide Sales</v>
          </cell>
          <cell r="K1500" t="str">
            <v>JP-Minato-ku</v>
          </cell>
          <cell r="L1500" t="str">
            <v>D</v>
          </cell>
          <cell r="M1500">
            <v>1</v>
          </cell>
        </row>
        <row r="1501">
          <cell r="J1501" t="str">
            <v>Strategy Machines-Lifecycle Solutions</v>
          </cell>
          <cell r="K1501" t="str">
            <v>US-Cranbury,NJ</v>
          </cell>
          <cell r="L1501" t="str">
            <v>C</v>
          </cell>
          <cell r="M1501">
            <v>1</v>
          </cell>
        </row>
        <row r="1502">
          <cell r="J1502" t="str">
            <v>Strategy Machines-Lifecycle Solutions</v>
          </cell>
          <cell r="K1502" t="str">
            <v>US-Cranbury,NJ</v>
          </cell>
          <cell r="L1502" t="str">
            <v>C</v>
          </cell>
          <cell r="M1502">
            <v>1</v>
          </cell>
        </row>
        <row r="1503">
          <cell r="J1503" t="str">
            <v>Strategy Machines-Lifecycle Solutions</v>
          </cell>
          <cell r="K1503" t="str">
            <v>US-Cranbury,NJ</v>
          </cell>
          <cell r="L1503" t="str">
            <v>C</v>
          </cell>
          <cell r="M1503">
            <v>1</v>
          </cell>
        </row>
        <row r="1504">
          <cell r="J1504" t="str">
            <v>Strategy Machines-Lifecycle Solutions</v>
          </cell>
          <cell r="K1504" t="str">
            <v>HO-New York</v>
          </cell>
          <cell r="L1504" t="str">
            <v>C</v>
          </cell>
          <cell r="M1504">
            <v>1</v>
          </cell>
        </row>
        <row r="1505">
          <cell r="J1505" t="str">
            <v>Strategy Machines-Lifecycle Solutions</v>
          </cell>
          <cell r="K1505" t="str">
            <v>US-Cranbury,NJ</v>
          </cell>
          <cell r="L1505" t="str">
            <v>C</v>
          </cell>
          <cell r="M1505">
            <v>1</v>
          </cell>
        </row>
        <row r="1506">
          <cell r="J1506" t="str">
            <v>Strategy Machines-Lifecycle Solutions</v>
          </cell>
          <cell r="K1506" t="str">
            <v>US-Cranbury,NJ</v>
          </cell>
          <cell r="L1506" t="str">
            <v>A</v>
          </cell>
          <cell r="M1506">
            <v>1</v>
          </cell>
        </row>
        <row r="1507">
          <cell r="J1507" t="str">
            <v>Strategy Machines-Lifecycle Solutions</v>
          </cell>
          <cell r="K1507" t="str">
            <v>US-Cranbury,NJ</v>
          </cell>
          <cell r="L1507" t="str">
            <v>E</v>
          </cell>
          <cell r="M1507">
            <v>1</v>
          </cell>
        </row>
        <row r="1508">
          <cell r="J1508" t="str">
            <v>Strategy Machines-Lifecycle Solutions</v>
          </cell>
          <cell r="K1508" t="str">
            <v>US-Cranbury,NJ</v>
          </cell>
          <cell r="L1508" t="str">
            <v>D</v>
          </cell>
          <cell r="M1508">
            <v>1</v>
          </cell>
        </row>
        <row r="1509">
          <cell r="J1509" t="str">
            <v>Worldwide Sales</v>
          </cell>
          <cell r="K1509" t="str">
            <v>US-Ramsey,NJ</v>
          </cell>
          <cell r="L1509" t="str">
            <v>D</v>
          </cell>
          <cell r="M1509">
            <v>1</v>
          </cell>
        </row>
        <row r="1510">
          <cell r="J1510" t="str">
            <v>Strategy Machines-Lifecycle Solutions</v>
          </cell>
          <cell r="K1510" t="str">
            <v>US-Cranbury,NJ</v>
          </cell>
          <cell r="L1510" t="str">
            <v>A</v>
          </cell>
          <cell r="M1510">
            <v>1</v>
          </cell>
        </row>
        <row r="1511">
          <cell r="J1511" t="str">
            <v>Strategy Machines-Lifecycle Solutions</v>
          </cell>
          <cell r="K1511" t="str">
            <v>US-Cranbury,NJ</v>
          </cell>
          <cell r="L1511" t="str">
            <v>C</v>
          </cell>
          <cell r="M1511">
            <v>1</v>
          </cell>
        </row>
        <row r="1512">
          <cell r="J1512" t="str">
            <v>Technology Solutions &amp; Infrastructure</v>
          </cell>
          <cell r="K1512" t="str">
            <v>HO-New Jersey</v>
          </cell>
          <cell r="L1512" t="str">
            <v>D</v>
          </cell>
          <cell r="M1512">
            <v>1</v>
          </cell>
        </row>
        <row r="1513">
          <cell r="J1513" t="str">
            <v>Strategy Machines-Lifecycle Solutions</v>
          </cell>
          <cell r="K1513" t="str">
            <v>US-Alpharetta,GA</v>
          </cell>
          <cell r="L1513" t="str">
            <v>D</v>
          </cell>
          <cell r="M1513">
            <v>1</v>
          </cell>
        </row>
        <row r="1514">
          <cell r="J1514" t="str">
            <v>Strategy Machines-Lifecycle Solutions</v>
          </cell>
          <cell r="K1514" t="str">
            <v>US-Cranbury,NJ</v>
          </cell>
          <cell r="L1514" t="str">
            <v>D</v>
          </cell>
          <cell r="M1514">
            <v>1</v>
          </cell>
        </row>
        <row r="1515">
          <cell r="J1515" t="str">
            <v>Strategy Machines-Lifecycle Solutions</v>
          </cell>
          <cell r="K1515" t="str">
            <v>US-Cranbury,NJ</v>
          </cell>
          <cell r="L1515" t="str">
            <v>C</v>
          </cell>
          <cell r="M1515">
            <v>1</v>
          </cell>
        </row>
        <row r="1516">
          <cell r="J1516" t="str">
            <v>Strategy Machines-Lifecycle Solutions</v>
          </cell>
          <cell r="K1516" t="str">
            <v>US-Cranbury,NJ</v>
          </cell>
          <cell r="L1516" t="str">
            <v>D</v>
          </cell>
          <cell r="M1516">
            <v>1</v>
          </cell>
        </row>
        <row r="1517">
          <cell r="J1517" t="str">
            <v>Strategy Machines-Lifecycle Solutions</v>
          </cell>
          <cell r="K1517" t="str">
            <v>US-Cranbury,NJ</v>
          </cell>
          <cell r="L1517" t="str">
            <v>C</v>
          </cell>
          <cell r="M1517">
            <v>1</v>
          </cell>
        </row>
        <row r="1518">
          <cell r="J1518" t="str">
            <v>Strategy Machines-Lifecycle Solutions</v>
          </cell>
          <cell r="K1518" t="str">
            <v>US-Cranbury,NJ</v>
          </cell>
          <cell r="L1518" t="str">
            <v>D</v>
          </cell>
          <cell r="M1518">
            <v>1</v>
          </cell>
        </row>
        <row r="1519">
          <cell r="J1519" t="str">
            <v>Strategy Machines-Lifecycle Solutions</v>
          </cell>
          <cell r="K1519" t="str">
            <v>US-Cranbury,NJ</v>
          </cell>
          <cell r="L1519" t="str">
            <v>C</v>
          </cell>
          <cell r="M1519">
            <v>1</v>
          </cell>
        </row>
        <row r="1520">
          <cell r="J1520" t="str">
            <v>Strategy Machines-Fraud Analytics</v>
          </cell>
          <cell r="K1520" t="str">
            <v>HO-Rhode Island</v>
          </cell>
          <cell r="L1520" t="str">
            <v>C</v>
          </cell>
          <cell r="M1520">
            <v>1</v>
          </cell>
        </row>
        <row r="1521">
          <cell r="J1521" t="str">
            <v>Strategy Machines-Lifecycle Solutions</v>
          </cell>
          <cell r="K1521" t="str">
            <v>HO-New Jersey</v>
          </cell>
          <cell r="L1521" t="str">
            <v>C</v>
          </cell>
          <cell r="M1521">
            <v>1</v>
          </cell>
        </row>
        <row r="1522">
          <cell r="J1522" t="str">
            <v>Strategy Machines-Lifecycle Solutions</v>
          </cell>
          <cell r="K1522" t="str">
            <v>US-Cranbury,NJ</v>
          </cell>
          <cell r="L1522" t="str">
            <v>E</v>
          </cell>
          <cell r="M1522">
            <v>1</v>
          </cell>
        </row>
        <row r="1523">
          <cell r="J1523" t="str">
            <v>Strategy Machines-Lifecycle Solutions</v>
          </cell>
          <cell r="K1523" t="str">
            <v>US-Cranbury,NJ</v>
          </cell>
          <cell r="L1523" t="str">
            <v>C</v>
          </cell>
          <cell r="M1523">
            <v>1</v>
          </cell>
        </row>
        <row r="1524">
          <cell r="J1524" t="str">
            <v>Strategy Machines-Lifecycle Solutions</v>
          </cell>
          <cell r="K1524" t="str">
            <v>US-Cranbury,NJ</v>
          </cell>
          <cell r="L1524" t="str">
            <v>C</v>
          </cell>
          <cell r="M1524">
            <v>1</v>
          </cell>
        </row>
        <row r="1525">
          <cell r="J1525" t="str">
            <v>Strategy Machines-Lifecycle Solutions</v>
          </cell>
          <cell r="K1525" t="str">
            <v>US-Cranbury,NJ</v>
          </cell>
          <cell r="L1525" t="str">
            <v>C</v>
          </cell>
          <cell r="M1525">
            <v>1</v>
          </cell>
        </row>
        <row r="1526">
          <cell r="J1526" t="str">
            <v>Strategy Machines-Lifecycle Solutions</v>
          </cell>
          <cell r="K1526" t="str">
            <v>US-Cranbury,NJ</v>
          </cell>
          <cell r="L1526" t="str">
            <v>A</v>
          </cell>
          <cell r="M1526">
            <v>1</v>
          </cell>
        </row>
        <row r="1527">
          <cell r="J1527" t="str">
            <v>Strategy Machines-Lifecycle Solutions</v>
          </cell>
          <cell r="K1527" t="str">
            <v>US-Cranbury,NJ</v>
          </cell>
          <cell r="L1527" t="str">
            <v>C</v>
          </cell>
          <cell r="M1527">
            <v>1</v>
          </cell>
        </row>
        <row r="1528">
          <cell r="J1528" t="str">
            <v>Strategy Machines-Lifecycle Solutions</v>
          </cell>
          <cell r="K1528" t="str">
            <v>US-Cranbury,NJ</v>
          </cell>
          <cell r="L1528" t="str">
            <v>C</v>
          </cell>
          <cell r="M1528">
            <v>1</v>
          </cell>
        </row>
        <row r="1529">
          <cell r="J1529" t="str">
            <v>Strategy Machines-Lifecycle Solutions</v>
          </cell>
          <cell r="K1529" t="str">
            <v>US-Cranbury,NJ</v>
          </cell>
          <cell r="L1529" t="str">
            <v>C</v>
          </cell>
          <cell r="M1529">
            <v>1</v>
          </cell>
        </row>
        <row r="1530">
          <cell r="J1530" t="str">
            <v>Strategy Machines-Lifecycle Solutions</v>
          </cell>
          <cell r="K1530" t="str">
            <v>US-Cranbury,NJ</v>
          </cell>
          <cell r="L1530" t="str">
            <v>D</v>
          </cell>
          <cell r="M1530">
            <v>1</v>
          </cell>
        </row>
        <row r="1531">
          <cell r="J1531" t="str">
            <v>Strategy Machines-Lifecycle Solutions</v>
          </cell>
          <cell r="K1531" t="str">
            <v>US-Cranbury,NJ</v>
          </cell>
          <cell r="L1531" t="str">
            <v>C</v>
          </cell>
          <cell r="M1531">
            <v>1</v>
          </cell>
        </row>
        <row r="1532">
          <cell r="J1532" t="str">
            <v>Strategy Machines-Lifecycle Solutions</v>
          </cell>
          <cell r="K1532" t="str">
            <v>HO-New Jersey</v>
          </cell>
          <cell r="L1532" t="str">
            <v>C</v>
          </cell>
          <cell r="M1532">
            <v>1</v>
          </cell>
        </row>
        <row r="1533">
          <cell r="J1533" t="str">
            <v>Strategy Machines-Lifecycle Solutions</v>
          </cell>
          <cell r="K1533" t="str">
            <v>HO-Massachusetts</v>
          </cell>
          <cell r="L1533" t="str">
            <v>C</v>
          </cell>
          <cell r="M1533">
            <v>1</v>
          </cell>
        </row>
        <row r="1534">
          <cell r="J1534" t="str">
            <v>Strategy Machines-Lifecycle Solutions</v>
          </cell>
          <cell r="K1534" t="str">
            <v>US-Cranbury,NJ</v>
          </cell>
          <cell r="L1534" t="str">
            <v>C</v>
          </cell>
          <cell r="M1534">
            <v>1</v>
          </cell>
        </row>
        <row r="1535">
          <cell r="J1535" t="str">
            <v>Strategy Machines-Lifecycle Solutions</v>
          </cell>
          <cell r="K1535" t="str">
            <v>US-Cranbury,NJ</v>
          </cell>
          <cell r="L1535" t="str">
            <v>B</v>
          </cell>
          <cell r="M1535">
            <v>1</v>
          </cell>
        </row>
        <row r="1536">
          <cell r="J1536" t="str">
            <v>Strategy Machines-Lifecycle Solutions</v>
          </cell>
          <cell r="K1536" t="str">
            <v>US-Cranbury,NJ</v>
          </cell>
          <cell r="L1536" t="str">
            <v>B</v>
          </cell>
          <cell r="M1536">
            <v>1</v>
          </cell>
        </row>
        <row r="1537">
          <cell r="J1537" t="str">
            <v>Strategy Machines-Lifecycle Solutions</v>
          </cell>
          <cell r="K1537" t="str">
            <v>US-Cranbury,NJ</v>
          </cell>
          <cell r="L1537" t="str">
            <v>B</v>
          </cell>
          <cell r="M1537">
            <v>1</v>
          </cell>
        </row>
        <row r="1538">
          <cell r="J1538" t="str">
            <v>Strategy Machines-Lifecycle Solutions</v>
          </cell>
          <cell r="K1538" t="str">
            <v>HO-South Carolina</v>
          </cell>
          <cell r="L1538" t="str">
            <v>B</v>
          </cell>
          <cell r="M1538">
            <v>1</v>
          </cell>
        </row>
        <row r="1539">
          <cell r="J1539" t="str">
            <v>Strategy Machines-Lifecycle Solutions</v>
          </cell>
          <cell r="K1539" t="str">
            <v>US-Cranbury,NJ</v>
          </cell>
          <cell r="L1539" t="str">
            <v>B</v>
          </cell>
          <cell r="M1539">
            <v>1</v>
          </cell>
        </row>
        <row r="1540">
          <cell r="J1540" t="str">
            <v>Technology Solutions &amp; Infrastructure</v>
          </cell>
          <cell r="K1540" t="str">
            <v>US-Cranbury,NJ</v>
          </cell>
          <cell r="L1540" t="str">
            <v>B</v>
          </cell>
          <cell r="M1540">
            <v>1</v>
          </cell>
        </row>
        <row r="1541">
          <cell r="J1541" t="str">
            <v>Strategy Machines-Fraud Analytics</v>
          </cell>
          <cell r="K1541" t="str">
            <v>HO-Texas</v>
          </cell>
          <cell r="L1541" t="str">
            <v>B</v>
          </cell>
          <cell r="M1541">
            <v>1</v>
          </cell>
        </row>
        <row r="1542">
          <cell r="J1542" t="str">
            <v>Strategy Machines-Fraud Analytics</v>
          </cell>
          <cell r="K1542" t="str">
            <v>US-Arlington,VA</v>
          </cell>
          <cell r="L1542" t="str">
            <v>A</v>
          </cell>
          <cell r="M1542">
            <v>1</v>
          </cell>
        </row>
        <row r="1543">
          <cell r="J1543" t="str">
            <v>Strategy Machines-Fraud Analytics</v>
          </cell>
          <cell r="K1543" t="str">
            <v>US-Arlington,VA</v>
          </cell>
          <cell r="L1543" t="str">
            <v>A</v>
          </cell>
          <cell r="M1543">
            <v>1</v>
          </cell>
        </row>
        <row r="1544">
          <cell r="J1544" t="str">
            <v>Strategy Machines-Fraud Analytics</v>
          </cell>
          <cell r="K1544" t="str">
            <v>US-Arlington,VA</v>
          </cell>
          <cell r="L1544" t="str">
            <v>D</v>
          </cell>
          <cell r="M1544">
            <v>1</v>
          </cell>
        </row>
        <row r="1545">
          <cell r="J1545" t="str">
            <v>Research and Development</v>
          </cell>
          <cell r="K1545" t="str">
            <v>US-Arlington,VA</v>
          </cell>
          <cell r="L1545" t="str">
            <v>E</v>
          </cell>
          <cell r="M1545">
            <v>1</v>
          </cell>
        </row>
        <row r="1546">
          <cell r="J1546" t="str">
            <v>Strategy Machines-Fraud Analytics</v>
          </cell>
          <cell r="K1546" t="str">
            <v>US-Arlington,VA</v>
          </cell>
          <cell r="L1546" t="str">
            <v>D</v>
          </cell>
          <cell r="M1546">
            <v>1</v>
          </cell>
        </row>
        <row r="1547">
          <cell r="J1547" t="str">
            <v>Strategy Machines-Fraud Analytics</v>
          </cell>
          <cell r="K1547" t="str">
            <v>US-Arlington,VA</v>
          </cell>
          <cell r="L1547" t="str">
            <v>E</v>
          </cell>
          <cell r="M1547">
            <v>1</v>
          </cell>
        </row>
        <row r="1548">
          <cell r="J1548" t="str">
            <v>Strategy Machines-Fraud Analytics</v>
          </cell>
          <cell r="K1548" t="str">
            <v>US-Arlington,VA</v>
          </cell>
          <cell r="L1548" t="str">
            <v>A</v>
          </cell>
          <cell r="M1548">
            <v>1</v>
          </cell>
        </row>
        <row r="1549">
          <cell r="J1549" t="str">
            <v>Strategy Machines-Fraud Analytics</v>
          </cell>
          <cell r="K1549" t="str">
            <v>US-Arlington,VA</v>
          </cell>
          <cell r="L1549" t="str">
            <v>B</v>
          </cell>
          <cell r="M1549">
            <v>1</v>
          </cell>
        </row>
        <row r="1550">
          <cell r="J1550" t="str">
            <v>Strategy Machines-Fraud Analytics</v>
          </cell>
          <cell r="K1550" t="str">
            <v>US-Arlington,VA</v>
          </cell>
          <cell r="L1550" t="str">
            <v>B</v>
          </cell>
          <cell r="M1550">
            <v>1</v>
          </cell>
        </row>
        <row r="1551">
          <cell r="J1551" t="str">
            <v>Strategy Machines-Fraud Analytics</v>
          </cell>
          <cell r="K1551" t="str">
            <v>US-Arlington,VA</v>
          </cell>
          <cell r="L1551" t="str">
            <v>C</v>
          </cell>
          <cell r="M1551">
            <v>1</v>
          </cell>
        </row>
        <row r="1552">
          <cell r="J1552" t="str">
            <v>Strategy Machines-Fraud Analytics</v>
          </cell>
          <cell r="K1552" t="str">
            <v>US-Arlington,VA</v>
          </cell>
          <cell r="L1552" t="str">
            <v>A</v>
          </cell>
          <cell r="M1552">
            <v>1</v>
          </cell>
        </row>
        <row r="1553">
          <cell r="J1553" t="str">
            <v>Strategy Machines-Fraud Analytics</v>
          </cell>
          <cell r="K1553" t="str">
            <v>US-Arlington,VA</v>
          </cell>
          <cell r="L1553" t="str">
            <v>B</v>
          </cell>
          <cell r="M1553">
            <v>1</v>
          </cell>
        </row>
        <row r="1554">
          <cell r="J1554" t="str">
            <v>Strategy Machines-Fraud Analytics</v>
          </cell>
          <cell r="K1554" t="str">
            <v>US-Arlington,VA</v>
          </cell>
          <cell r="L1554" t="str">
            <v>C</v>
          </cell>
          <cell r="M1554">
            <v>1</v>
          </cell>
        </row>
        <row r="1555">
          <cell r="J1555" t="str">
            <v>Strategy Machines-Fraud Analytics</v>
          </cell>
          <cell r="K1555" t="str">
            <v>US-Arlington,VA</v>
          </cell>
          <cell r="L1555" t="str">
            <v>C</v>
          </cell>
          <cell r="M1555">
            <v>1</v>
          </cell>
        </row>
        <row r="1556">
          <cell r="J1556" t="str">
            <v>Technology Solutions &amp; Infrastructure</v>
          </cell>
          <cell r="K1556" t="str">
            <v>US-Arlington,VA</v>
          </cell>
          <cell r="L1556" t="str">
            <v>C</v>
          </cell>
          <cell r="M1556">
            <v>1</v>
          </cell>
        </row>
        <row r="1557">
          <cell r="J1557" t="str">
            <v>Strategy Machines-Fraud Analytics</v>
          </cell>
          <cell r="K1557" t="str">
            <v>HO-Florida</v>
          </cell>
          <cell r="L1557" t="str">
            <v>C</v>
          </cell>
          <cell r="M1557">
            <v>1</v>
          </cell>
        </row>
        <row r="1558">
          <cell r="J1558" t="str">
            <v>Strategy Machines-Fraud Analytics</v>
          </cell>
          <cell r="K1558" t="str">
            <v>US-Arlington,VA</v>
          </cell>
          <cell r="L1558" t="str">
            <v>A</v>
          </cell>
          <cell r="M1558">
            <v>1</v>
          </cell>
        </row>
        <row r="1559">
          <cell r="J1559" t="str">
            <v>Strategy Machines-Fraud Analytics</v>
          </cell>
          <cell r="K1559" t="str">
            <v>US-Arlington,VA</v>
          </cell>
          <cell r="L1559" t="str">
            <v>B</v>
          </cell>
          <cell r="M1559">
            <v>1</v>
          </cell>
        </row>
        <row r="1560">
          <cell r="J1560" t="str">
            <v>Worldwide Sales</v>
          </cell>
          <cell r="K1560" t="str">
            <v>HO-Florida</v>
          </cell>
          <cell r="L1560" t="str">
            <v>D</v>
          </cell>
          <cell r="M1560">
            <v>1</v>
          </cell>
        </row>
        <row r="1561">
          <cell r="J1561" t="str">
            <v>Strategy Machines-Fraud Analytics</v>
          </cell>
          <cell r="K1561" t="str">
            <v>US-Arlington,VA</v>
          </cell>
          <cell r="L1561" t="str">
            <v>E</v>
          </cell>
          <cell r="M1561">
            <v>1</v>
          </cell>
        </row>
        <row r="1562">
          <cell r="J1562" t="str">
            <v>Technology Solutions &amp; Infrastructure</v>
          </cell>
          <cell r="K1562" t="str">
            <v>US-Arlington,VA</v>
          </cell>
          <cell r="L1562" t="str">
            <v>C</v>
          </cell>
          <cell r="M1562">
            <v>1</v>
          </cell>
        </row>
        <row r="1563">
          <cell r="J1563" t="str">
            <v>Strategy Machines-Fraud Analytics</v>
          </cell>
          <cell r="K1563" t="str">
            <v>US-Arlington,VA</v>
          </cell>
          <cell r="L1563" t="str">
            <v>C</v>
          </cell>
          <cell r="M1563">
            <v>1</v>
          </cell>
        </row>
        <row r="1564">
          <cell r="J1564" t="str">
            <v>CFO</v>
          </cell>
          <cell r="K1564" t="str">
            <v>US-San Diego,CA</v>
          </cell>
          <cell r="L1564" t="str">
            <v>A</v>
          </cell>
          <cell r="M1564">
            <v>1</v>
          </cell>
        </row>
        <row r="1565">
          <cell r="J1565" t="str">
            <v>Strategy Machines-Lifecycle Solutions</v>
          </cell>
          <cell r="K1565" t="str">
            <v>US-Irvine,CA</v>
          </cell>
          <cell r="L1565" t="str">
            <v>C</v>
          </cell>
          <cell r="M1565">
            <v>1</v>
          </cell>
        </row>
        <row r="1566">
          <cell r="J1566" t="str">
            <v>Technology Solutions &amp; Infrastructure</v>
          </cell>
          <cell r="K1566" t="str">
            <v>US-San Diego,CA</v>
          </cell>
          <cell r="L1566" t="str">
            <v>C</v>
          </cell>
          <cell r="M1566">
            <v>1</v>
          </cell>
        </row>
        <row r="1567">
          <cell r="J1567" t="str">
            <v>Strategy Machines-Fraud Analytics</v>
          </cell>
          <cell r="K1567" t="str">
            <v>US-San Diego,CA</v>
          </cell>
          <cell r="L1567" t="str">
            <v>D</v>
          </cell>
          <cell r="M1567">
            <v>1</v>
          </cell>
        </row>
        <row r="1568">
          <cell r="J1568" t="str">
            <v>Technology Solutions &amp; Infrastructure</v>
          </cell>
          <cell r="K1568" t="str">
            <v>US-San Diego,CA</v>
          </cell>
          <cell r="L1568" t="str">
            <v>C</v>
          </cell>
          <cell r="M1568">
            <v>1</v>
          </cell>
        </row>
        <row r="1569">
          <cell r="J1569" t="str">
            <v>Technology Solutions &amp; Infrastructure</v>
          </cell>
          <cell r="K1569" t="str">
            <v>US-San Diego,CA</v>
          </cell>
          <cell r="L1569" t="str">
            <v>C</v>
          </cell>
          <cell r="M1569">
            <v>1</v>
          </cell>
        </row>
        <row r="1570">
          <cell r="J1570" t="str">
            <v>Professional Svcs</v>
          </cell>
          <cell r="K1570" t="str">
            <v>US-San Diego,CA</v>
          </cell>
          <cell r="L1570" t="str">
            <v>A</v>
          </cell>
          <cell r="M1570">
            <v>1</v>
          </cell>
        </row>
        <row r="1571">
          <cell r="J1571" t="str">
            <v>Analytic Software and Decision-making Tools</v>
          </cell>
          <cell r="K1571" t="str">
            <v>US-San Diego,CA</v>
          </cell>
          <cell r="L1571" t="str">
            <v>D</v>
          </cell>
          <cell r="M1571">
            <v>1</v>
          </cell>
        </row>
        <row r="1572">
          <cell r="J1572" t="str">
            <v>Analytic Software and Decision-making Tools</v>
          </cell>
          <cell r="K1572" t="str">
            <v>US-San Diego,CA</v>
          </cell>
          <cell r="L1572" t="str">
            <v>C</v>
          </cell>
          <cell r="M1572">
            <v>1</v>
          </cell>
        </row>
        <row r="1573">
          <cell r="J1573" t="str">
            <v>Technology Solutions &amp; Infrastructure</v>
          </cell>
          <cell r="K1573" t="str">
            <v>US-San Diego,CA</v>
          </cell>
          <cell r="L1573" t="str">
            <v>B</v>
          </cell>
          <cell r="M1573">
            <v>1</v>
          </cell>
        </row>
        <row r="1574">
          <cell r="J1574" t="str">
            <v>CFO</v>
          </cell>
          <cell r="K1574" t="str">
            <v>US-San Diego,CA</v>
          </cell>
          <cell r="L1574" t="str">
            <v>C</v>
          </cell>
          <cell r="M1574">
            <v>1</v>
          </cell>
        </row>
        <row r="1575">
          <cell r="J1575" t="str">
            <v>Technology Solutions &amp; Infrastructure</v>
          </cell>
          <cell r="K1575" t="str">
            <v>US-San Diego,CA</v>
          </cell>
          <cell r="L1575" t="str">
            <v>B</v>
          </cell>
          <cell r="M1575">
            <v>1</v>
          </cell>
        </row>
        <row r="1576">
          <cell r="J1576" t="str">
            <v>Strategy Machines-Fraud Analytics</v>
          </cell>
          <cell r="K1576" t="str">
            <v>US-San Diego,CA</v>
          </cell>
          <cell r="L1576" t="str">
            <v>D</v>
          </cell>
          <cell r="M1576">
            <v>1</v>
          </cell>
        </row>
        <row r="1577">
          <cell r="J1577" t="str">
            <v>Strategy Machines-Fraud Analytics</v>
          </cell>
          <cell r="K1577" t="str">
            <v>US-San Diego,CA</v>
          </cell>
          <cell r="L1577" t="str">
            <v>D</v>
          </cell>
          <cell r="M1577">
            <v>1</v>
          </cell>
        </row>
        <row r="1578">
          <cell r="J1578" t="str">
            <v>Strategy Machines-Fraud Analytics</v>
          </cell>
          <cell r="K1578" t="str">
            <v>US-San Diego,CA</v>
          </cell>
          <cell r="L1578" t="str">
            <v>C</v>
          </cell>
          <cell r="M1578">
            <v>1</v>
          </cell>
        </row>
        <row r="1579">
          <cell r="J1579" t="str">
            <v>Professional Svcs</v>
          </cell>
          <cell r="K1579" t="str">
            <v>US-San Diego,CA</v>
          </cell>
          <cell r="L1579" t="str">
            <v>D</v>
          </cell>
          <cell r="M1579">
            <v>1</v>
          </cell>
        </row>
        <row r="1580">
          <cell r="J1580" t="str">
            <v>Worldwide Sales</v>
          </cell>
          <cell r="K1580" t="str">
            <v>US-San Diego,CA</v>
          </cell>
          <cell r="L1580" t="str">
            <v>D</v>
          </cell>
          <cell r="M1580">
            <v>1</v>
          </cell>
        </row>
        <row r="1581">
          <cell r="J1581" t="str">
            <v>Analytic Software and Decision-making Tools</v>
          </cell>
          <cell r="K1581" t="str">
            <v>US-San Diego,CA</v>
          </cell>
          <cell r="L1581" t="str">
            <v>D</v>
          </cell>
          <cell r="M1581">
            <v>1</v>
          </cell>
        </row>
        <row r="1582">
          <cell r="J1582" t="str">
            <v>Worldwide Sales</v>
          </cell>
          <cell r="K1582" t="str">
            <v>US-San Diego,CA</v>
          </cell>
          <cell r="L1582" t="str">
            <v>E</v>
          </cell>
          <cell r="M1582">
            <v>1</v>
          </cell>
        </row>
        <row r="1583">
          <cell r="J1583" t="str">
            <v>Analytic Software and Decision-making Tools</v>
          </cell>
          <cell r="K1583" t="str">
            <v>US-San Diego,CA</v>
          </cell>
          <cell r="L1583" t="str">
            <v>C</v>
          </cell>
          <cell r="M1583">
            <v>1</v>
          </cell>
        </row>
        <row r="1584">
          <cell r="J1584" t="str">
            <v>Strategy Machines-Fraud Analytics</v>
          </cell>
          <cell r="K1584" t="str">
            <v>US-San Diego,CA</v>
          </cell>
          <cell r="L1584" t="str">
            <v>F</v>
          </cell>
          <cell r="M1584">
            <v>1</v>
          </cell>
        </row>
        <row r="1585">
          <cell r="J1585" t="str">
            <v>Research and Development</v>
          </cell>
          <cell r="K1585" t="str">
            <v>US-San Diego,CA</v>
          </cell>
          <cell r="L1585" t="str">
            <v>D</v>
          </cell>
          <cell r="M1585">
            <v>1</v>
          </cell>
        </row>
        <row r="1586">
          <cell r="J1586" t="str">
            <v>Strategy Machines-Fraud Analytics</v>
          </cell>
          <cell r="K1586" t="str">
            <v>US-San Diego,CA</v>
          </cell>
          <cell r="L1586" t="str">
            <v>C</v>
          </cell>
          <cell r="M1586">
            <v>1</v>
          </cell>
        </row>
        <row r="1587">
          <cell r="J1587" t="str">
            <v>Technology Solutions &amp; Infrastructure</v>
          </cell>
          <cell r="K1587" t="str">
            <v>US-San Diego,CA</v>
          </cell>
          <cell r="L1587" t="str">
            <v>C</v>
          </cell>
          <cell r="M1587">
            <v>1</v>
          </cell>
        </row>
        <row r="1588">
          <cell r="J1588" t="str">
            <v>Analytic Software and Decision-making Tools</v>
          </cell>
          <cell r="K1588" t="str">
            <v>US-San Diego,CA</v>
          </cell>
          <cell r="L1588" t="str">
            <v>C</v>
          </cell>
          <cell r="M1588">
            <v>1</v>
          </cell>
        </row>
        <row r="1589">
          <cell r="J1589" t="str">
            <v>Worldwide Sales</v>
          </cell>
          <cell r="K1589" t="str">
            <v>JP-Minato-ku</v>
          </cell>
          <cell r="L1589" t="str">
            <v>D</v>
          </cell>
          <cell r="M1589">
            <v>1</v>
          </cell>
        </row>
        <row r="1590">
          <cell r="J1590" t="str">
            <v>Technology Solutions &amp; Infrastructure</v>
          </cell>
          <cell r="K1590" t="str">
            <v>US-Alpharetta,GA</v>
          </cell>
          <cell r="L1590" t="str">
            <v>C</v>
          </cell>
          <cell r="M1590">
            <v>1</v>
          </cell>
        </row>
        <row r="1591">
          <cell r="J1591" t="str">
            <v>Legal</v>
          </cell>
          <cell r="K1591" t="str">
            <v>US-San Diego,CA</v>
          </cell>
          <cell r="L1591" t="str">
            <v>B</v>
          </cell>
          <cell r="M1591">
            <v>1</v>
          </cell>
        </row>
        <row r="1592">
          <cell r="J1592" t="str">
            <v>Professional Svcs</v>
          </cell>
          <cell r="K1592" t="str">
            <v>US-San Diego,CA</v>
          </cell>
          <cell r="L1592" t="str">
            <v>D</v>
          </cell>
          <cell r="M1592">
            <v>1</v>
          </cell>
        </row>
        <row r="1593">
          <cell r="J1593" t="str">
            <v>Professional Svcs</v>
          </cell>
          <cell r="K1593" t="str">
            <v>GB-London</v>
          </cell>
          <cell r="L1593" t="str">
            <v>C</v>
          </cell>
          <cell r="M1593">
            <v>1</v>
          </cell>
        </row>
        <row r="1594">
          <cell r="J1594" t="str">
            <v>Strategy Machines-Fraud Analytics</v>
          </cell>
          <cell r="K1594" t="str">
            <v>US-Arlington,VA</v>
          </cell>
          <cell r="L1594" t="str">
            <v>A</v>
          </cell>
          <cell r="M1594">
            <v>1</v>
          </cell>
        </row>
        <row r="1595">
          <cell r="J1595" t="str">
            <v>Strategy Machines-Fraud Analytics</v>
          </cell>
          <cell r="K1595" t="str">
            <v>US-San Diego,CA</v>
          </cell>
          <cell r="L1595" t="str">
            <v>D</v>
          </cell>
          <cell r="M1595">
            <v>1</v>
          </cell>
        </row>
        <row r="1596">
          <cell r="J1596" t="str">
            <v>Professional Svcs</v>
          </cell>
          <cell r="K1596" t="str">
            <v>HOI-Brazil</v>
          </cell>
          <cell r="L1596" t="str">
            <v>B</v>
          </cell>
          <cell r="M1596">
            <v>1</v>
          </cell>
        </row>
        <row r="1597">
          <cell r="J1597" t="str">
            <v>Strategy Machines-Lifecycle Solutions</v>
          </cell>
          <cell r="K1597" t="str">
            <v>US-San Diego,CA</v>
          </cell>
          <cell r="L1597" t="str">
            <v>C</v>
          </cell>
          <cell r="M1597">
            <v>1</v>
          </cell>
        </row>
        <row r="1598">
          <cell r="J1598" t="str">
            <v>Strategy Machines-Lifecycle Solutions</v>
          </cell>
          <cell r="K1598" t="str">
            <v>US-Cranbury,NJ</v>
          </cell>
          <cell r="L1598" t="str">
            <v>B</v>
          </cell>
          <cell r="M1598">
            <v>1</v>
          </cell>
        </row>
        <row r="1599">
          <cell r="J1599" t="str">
            <v>Professional Svcs</v>
          </cell>
          <cell r="K1599" t="str">
            <v>US-San Diego,CA</v>
          </cell>
          <cell r="L1599" t="str">
            <v>B</v>
          </cell>
          <cell r="M1599">
            <v>1</v>
          </cell>
        </row>
        <row r="1600">
          <cell r="J1600" t="str">
            <v>Strategy Machines-Lifecycle Solutions</v>
          </cell>
          <cell r="K1600" t="str">
            <v>US-Cranbury,NJ</v>
          </cell>
          <cell r="L1600" t="str">
            <v>C</v>
          </cell>
          <cell r="M1600">
            <v>1</v>
          </cell>
        </row>
        <row r="1601">
          <cell r="J1601" t="str">
            <v>CFO</v>
          </cell>
          <cell r="K1601" t="str">
            <v>US-San Diego,CA</v>
          </cell>
          <cell r="L1601" t="str">
            <v>A</v>
          </cell>
          <cell r="M1601">
            <v>1</v>
          </cell>
        </row>
        <row r="1602">
          <cell r="J1602" t="str">
            <v>Technology Solutions &amp; Infrastructure</v>
          </cell>
          <cell r="K1602" t="str">
            <v>US-San Diego,CA</v>
          </cell>
          <cell r="L1602" t="str">
            <v>C</v>
          </cell>
          <cell r="M1602">
            <v>1</v>
          </cell>
        </row>
        <row r="1603">
          <cell r="J1603" t="str">
            <v>Strategy Machines-Lifecycle Solutions</v>
          </cell>
          <cell r="K1603" t="str">
            <v>US-Cranbury,NJ</v>
          </cell>
          <cell r="L1603" t="str">
            <v>B</v>
          </cell>
          <cell r="M1603">
            <v>1</v>
          </cell>
        </row>
        <row r="1604">
          <cell r="J1604" t="str">
            <v>Strategy Machines-Lifecycle Solutions</v>
          </cell>
          <cell r="K1604" t="str">
            <v>US-San Diego,CA</v>
          </cell>
          <cell r="L1604" t="str">
            <v>C</v>
          </cell>
          <cell r="M1604">
            <v>1</v>
          </cell>
        </row>
        <row r="1605">
          <cell r="J1605" t="str">
            <v>Legal</v>
          </cell>
          <cell r="K1605" t="str">
            <v>US-San Diego,CA</v>
          </cell>
          <cell r="L1605" t="str">
            <v>D</v>
          </cell>
          <cell r="M1605">
            <v>1</v>
          </cell>
        </row>
        <row r="1606">
          <cell r="J1606" t="str">
            <v>Strategy Machines-Lifecycle Solutions</v>
          </cell>
          <cell r="K1606" t="str">
            <v>US-San Diego,CA</v>
          </cell>
          <cell r="L1606" t="str">
            <v>D</v>
          </cell>
          <cell r="M1606">
            <v>0.5</v>
          </cell>
        </row>
        <row r="1607">
          <cell r="J1607" t="str">
            <v>Professional Svcs</v>
          </cell>
          <cell r="K1607" t="str">
            <v>JP-Minato-ku</v>
          </cell>
          <cell r="L1607" t="str">
            <v>C</v>
          </cell>
          <cell r="M1607">
            <v>1</v>
          </cell>
        </row>
        <row r="1608">
          <cell r="J1608" t="str">
            <v>Strategy Machines-Lifecycle Solutions</v>
          </cell>
          <cell r="K1608" t="str">
            <v>US-San Diego,CA</v>
          </cell>
          <cell r="L1608" t="str">
            <v>C</v>
          </cell>
          <cell r="M1608">
            <v>1</v>
          </cell>
        </row>
        <row r="1609">
          <cell r="J1609" t="str">
            <v>Strategy Machines-Lifecycle Solutions</v>
          </cell>
          <cell r="K1609" t="str">
            <v>US-San Diego,CA</v>
          </cell>
          <cell r="L1609" t="str">
            <v>C</v>
          </cell>
          <cell r="M1609">
            <v>1</v>
          </cell>
        </row>
        <row r="1610">
          <cell r="J1610" t="str">
            <v>Strategy Machines-Lifecycle Solutions</v>
          </cell>
          <cell r="K1610" t="str">
            <v>US-Cranbury,NJ</v>
          </cell>
          <cell r="L1610" t="str">
            <v>C</v>
          </cell>
          <cell r="M1610">
            <v>1</v>
          </cell>
        </row>
        <row r="1611">
          <cell r="J1611" t="str">
            <v>Strategy Machines-Fraud Analytics</v>
          </cell>
          <cell r="K1611" t="str">
            <v>US-San Diego,CA</v>
          </cell>
          <cell r="L1611" t="str">
            <v>F</v>
          </cell>
          <cell r="M1611">
            <v>1</v>
          </cell>
        </row>
        <row r="1612">
          <cell r="J1612" t="str">
            <v>Strategy Machines-Fraud Analytics</v>
          </cell>
          <cell r="K1612" t="str">
            <v>US-San Diego,CA</v>
          </cell>
          <cell r="L1612" t="str">
            <v>C</v>
          </cell>
          <cell r="M1612">
            <v>1</v>
          </cell>
        </row>
        <row r="1613">
          <cell r="J1613" t="str">
            <v>Strategy Machines-Lifecycle Solutions</v>
          </cell>
          <cell r="K1613" t="str">
            <v>US-San Diego,CA</v>
          </cell>
          <cell r="L1613" t="str">
            <v>C</v>
          </cell>
          <cell r="M1613">
            <v>1</v>
          </cell>
        </row>
        <row r="1614">
          <cell r="J1614" t="str">
            <v>Professional Svcs</v>
          </cell>
          <cell r="K1614" t="str">
            <v>US-New Castle,DE</v>
          </cell>
          <cell r="L1614" t="str">
            <v>E</v>
          </cell>
          <cell r="M1614">
            <v>1</v>
          </cell>
        </row>
        <row r="1615">
          <cell r="J1615" t="str">
            <v>Strategy Machines-Lifecycle Solutions</v>
          </cell>
          <cell r="K1615" t="str">
            <v>US-Cranbury,NJ</v>
          </cell>
          <cell r="L1615" t="str">
            <v>C</v>
          </cell>
          <cell r="M1615">
            <v>1</v>
          </cell>
        </row>
        <row r="1616">
          <cell r="J1616" t="str">
            <v>Strategy Machines-Fraud Analytics</v>
          </cell>
          <cell r="K1616" t="str">
            <v>US-San Diego,CA</v>
          </cell>
          <cell r="L1616" t="str">
            <v>C</v>
          </cell>
          <cell r="M1616">
            <v>1</v>
          </cell>
        </row>
        <row r="1617">
          <cell r="J1617" t="str">
            <v>Strategy Machines-Lifecycle Solutions</v>
          </cell>
          <cell r="K1617" t="str">
            <v>US-San Diego,CA</v>
          </cell>
          <cell r="L1617" t="str">
            <v>C</v>
          </cell>
          <cell r="M1617">
            <v>1</v>
          </cell>
        </row>
        <row r="1618">
          <cell r="J1618" t="str">
            <v>Strategy Machines-Lifecycle Solutions</v>
          </cell>
          <cell r="K1618" t="str">
            <v>US-Cranbury,NJ</v>
          </cell>
          <cell r="L1618" t="str">
            <v>D</v>
          </cell>
          <cell r="M1618">
            <v>1</v>
          </cell>
        </row>
        <row r="1619">
          <cell r="J1619" t="str">
            <v>Strategy Machines-Fraud Analytics</v>
          </cell>
          <cell r="K1619" t="str">
            <v>US-San Diego,CA</v>
          </cell>
          <cell r="L1619" t="str">
            <v>E</v>
          </cell>
          <cell r="M1619">
            <v>1</v>
          </cell>
        </row>
        <row r="1620">
          <cell r="J1620" t="str">
            <v>Strategy Machines-Lifecycle Solutions</v>
          </cell>
          <cell r="K1620" t="str">
            <v>US-San Diego,CA</v>
          </cell>
          <cell r="L1620" t="str">
            <v>A</v>
          </cell>
          <cell r="M1620">
            <v>1</v>
          </cell>
        </row>
        <row r="1621">
          <cell r="J1621" t="str">
            <v>Strategy Machines-Fraud Analytics</v>
          </cell>
          <cell r="K1621" t="str">
            <v>US-San Diego,CA</v>
          </cell>
          <cell r="L1621" t="str">
            <v>C</v>
          </cell>
          <cell r="M1621">
            <v>1</v>
          </cell>
        </row>
        <row r="1622">
          <cell r="J1622" t="str">
            <v>Strategy Machines-Fraud Analytics</v>
          </cell>
          <cell r="K1622" t="str">
            <v>US-San Diego,CA</v>
          </cell>
          <cell r="L1622" t="str">
            <v>C</v>
          </cell>
          <cell r="M1622">
            <v>1</v>
          </cell>
        </row>
        <row r="1623">
          <cell r="J1623" t="str">
            <v>Strategy Machines-Lifecycle Solutions</v>
          </cell>
          <cell r="K1623" t="str">
            <v>US-Cranbury,NJ</v>
          </cell>
          <cell r="L1623" t="str">
            <v>C</v>
          </cell>
          <cell r="M1623">
            <v>1</v>
          </cell>
        </row>
        <row r="1624">
          <cell r="J1624" t="str">
            <v>Analytic Software and Decision-making Tools</v>
          </cell>
          <cell r="K1624" t="str">
            <v>US-San Diego,CA</v>
          </cell>
          <cell r="L1624" t="str">
            <v>C</v>
          </cell>
          <cell r="M1624">
            <v>1</v>
          </cell>
        </row>
        <row r="1625">
          <cell r="J1625" t="str">
            <v>Research and Development</v>
          </cell>
          <cell r="K1625" t="str">
            <v>US-San Diego,CA</v>
          </cell>
          <cell r="L1625" t="str">
            <v>C</v>
          </cell>
          <cell r="M1625">
            <v>1</v>
          </cell>
        </row>
        <row r="1626">
          <cell r="J1626" t="str">
            <v>Research and Development</v>
          </cell>
          <cell r="K1626" t="str">
            <v>US-San Diego,CA</v>
          </cell>
          <cell r="L1626" t="str">
            <v>C</v>
          </cell>
          <cell r="M1626">
            <v>1</v>
          </cell>
        </row>
        <row r="1627">
          <cell r="J1627" t="str">
            <v>Strategy Machines-Fraud Analytics</v>
          </cell>
          <cell r="K1627" t="str">
            <v>US-San Diego,CA</v>
          </cell>
          <cell r="L1627" t="str">
            <v>C</v>
          </cell>
          <cell r="M1627">
            <v>1</v>
          </cell>
        </row>
        <row r="1628">
          <cell r="J1628" t="str">
            <v>Analytic Software and Decision-making Tools</v>
          </cell>
          <cell r="K1628" t="str">
            <v>US-San Diego,CA</v>
          </cell>
          <cell r="L1628" t="str">
            <v>C</v>
          </cell>
          <cell r="M1628">
            <v>1</v>
          </cell>
        </row>
        <row r="1629">
          <cell r="J1629" t="str">
            <v>Strategy Machines-Fraud Analytics</v>
          </cell>
          <cell r="K1629" t="str">
            <v>US-San Diego,CA</v>
          </cell>
          <cell r="L1629" t="str">
            <v>C</v>
          </cell>
          <cell r="M1629">
            <v>1</v>
          </cell>
        </row>
        <row r="1630">
          <cell r="J1630" t="str">
            <v>Professional Svcs</v>
          </cell>
          <cell r="K1630" t="str">
            <v>US-San Diego,CA</v>
          </cell>
          <cell r="L1630" t="str">
            <v>B</v>
          </cell>
          <cell r="M1630">
            <v>1</v>
          </cell>
        </row>
        <row r="1631">
          <cell r="J1631" t="str">
            <v>Analytic Software and Decision-making Tools</v>
          </cell>
          <cell r="K1631" t="str">
            <v>US-San Diego,CA</v>
          </cell>
          <cell r="L1631" t="str">
            <v>C</v>
          </cell>
          <cell r="M1631">
            <v>1</v>
          </cell>
        </row>
        <row r="1632">
          <cell r="J1632" t="str">
            <v>Strategy Machines-Lifecycle Solutions</v>
          </cell>
          <cell r="K1632" t="str">
            <v>US-San Diego,CA</v>
          </cell>
          <cell r="L1632" t="str">
            <v>C</v>
          </cell>
          <cell r="M1632">
            <v>1</v>
          </cell>
        </row>
        <row r="1633">
          <cell r="J1633" t="str">
            <v>Strategy Machines-Lifecycle Solutions</v>
          </cell>
          <cell r="K1633" t="str">
            <v>US-Cranbury,NJ</v>
          </cell>
          <cell r="L1633" t="str">
            <v>C</v>
          </cell>
          <cell r="M1633">
            <v>1</v>
          </cell>
        </row>
        <row r="1634">
          <cell r="J1634" t="str">
            <v>Worldwide Sales</v>
          </cell>
          <cell r="K1634" t="str">
            <v>SG-Singapore</v>
          </cell>
          <cell r="L1634" t="str">
            <v>D</v>
          </cell>
          <cell r="M1634">
            <v>1</v>
          </cell>
        </row>
        <row r="1635">
          <cell r="J1635" t="str">
            <v>Strategy Machines-Lifecycle Solutions</v>
          </cell>
          <cell r="K1635" t="str">
            <v>US-Cranbury,NJ</v>
          </cell>
          <cell r="L1635" t="str">
            <v>C</v>
          </cell>
          <cell r="M1635">
            <v>1</v>
          </cell>
        </row>
        <row r="1636">
          <cell r="J1636" t="str">
            <v>Analytic Software and Decision-making Tools</v>
          </cell>
          <cell r="K1636" t="str">
            <v>US-San Diego,CA</v>
          </cell>
          <cell r="L1636" t="str">
            <v>A</v>
          </cell>
          <cell r="M1636">
            <v>1</v>
          </cell>
        </row>
        <row r="1637">
          <cell r="J1637" t="str">
            <v>Strategy Machines-Lifecycle Solutions</v>
          </cell>
          <cell r="K1637" t="str">
            <v>US-San Diego,CA</v>
          </cell>
          <cell r="L1637" t="str">
            <v>E</v>
          </cell>
          <cell r="M1637">
            <v>1</v>
          </cell>
        </row>
        <row r="1638">
          <cell r="J1638" t="str">
            <v>Strategy Machines-Lifecycle Solutions</v>
          </cell>
          <cell r="K1638" t="str">
            <v>US-San Diego,CA</v>
          </cell>
          <cell r="L1638" t="str">
            <v>C</v>
          </cell>
          <cell r="M1638">
            <v>1</v>
          </cell>
        </row>
        <row r="1639">
          <cell r="J1639" t="str">
            <v>Analytic Software and Decision-making Tools</v>
          </cell>
          <cell r="K1639" t="str">
            <v>US-San Diego,CA</v>
          </cell>
          <cell r="L1639" t="str">
            <v>D</v>
          </cell>
          <cell r="M1639">
            <v>1</v>
          </cell>
        </row>
        <row r="1640">
          <cell r="J1640" t="str">
            <v>Strategy Machines-Fraud Analytics</v>
          </cell>
          <cell r="K1640" t="str">
            <v>US-San Diego,CA</v>
          </cell>
          <cell r="L1640" t="str">
            <v>C</v>
          </cell>
          <cell r="M1640">
            <v>1</v>
          </cell>
        </row>
        <row r="1641">
          <cell r="J1641" t="str">
            <v>Analytic Software and Decision-making Tools</v>
          </cell>
          <cell r="K1641" t="str">
            <v>US-San Diego,CA</v>
          </cell>
          <cell r="L1641" t="str">
            <v>C</v>
          </cell>
          <cell r="M1641">
            <v>1</v>
          </cell>
        </row>
        <row r="1642">
          <cell r="J1642" t="str">
            <v>Strategy Machines-Fraud Analytics</v>
          </cell>
          <cell r="K1642" t="str">
            <v>US-Arlington,VA</v>
          </cell>
          <cell r="L1642" t="str">
            <v>C</v>
          </cell>
          <cell r="M1642">
            <v>1</v>
          </cell>
        </row>
        <row r="1643">
          <cell r="J1643" t="str">
            <v>Technology Solutions &amp; Infrastructure</v>
          </cell>
          <cell r="K1643" t="str">
            <v>US-San Diego,CA</v>
          </cell>
          <cell r="L1643" t="str">
            <v>E</v>
          </cell>
          <cell r="M1643">
            <v>1</v>
          </cell>
        </row>
        <row r="1644">
          <cell r="J1644" t="str">
            <v>Technology Solutions &amp; Infrastructure</v>
          </cell>
          <cell r="K1644" t="str">
            <v>US-San Diego,CA</v>
          </cell>
          <cell r="L1644" t="str">
            <v>D</v>
          </cell>
          <cell r="M1644">
            <v>1</v>
          </cell>
        </row>
        <row r="1645">
          <cell r="J1645" t="str">
            <v>Strategy Machines-Fraud Analytics</v>
          </cell>
          <cell r="K1645" t="str">
            <v>US-San Diego,CA</v>
          </cell>
          <cell r="L1645" t="str">
            <v>C</v>
          </cell>
          <cell r="M1645">
            <v>1</v>
          </cell>
        </row>
        <row r="1646">
          <cell r="J1646" t="str">
            <v>Technology Solutions &amp; Infrastructure</v>
          </cell>
          <cell r="K1646" t="str">
            <v>US-San Diego,CA</v>
          </cell>
          <cell r="L1646" t="str">
            <v>C</v>
          </cell>
          <cell r="M1646">
            <v>1</v>
          </cell>
        </row>
        <row r="1647">
          <cell r="J1647" t="str">
            <v>Strategy Machines-Fraud Analytics</v>
          </cell>
          <cell r="K1647" t="str">
            <v>US-San Diego,CA</v>
          </cell>
          <cell r="L1647" t="str">
            <v>D</v>
          </cell>
          <cell r="M1647">
            <v>1</v>
          </cell>
        </row>
        <row r="1648">
          <cell r="J1648" t="str">
            <v>Analytic Software and Decision-making Tools</v>
          </cell>
          <cell r="K1648" t="str">
            <v>US-San Diego,CA</v>
          </cell>
          <cell r="L1648" t="str">
            <v>C</v>
          </cell>
          <cell r="M1648">
            <v>1</v>
          </cell>
        </row>
        <row r="1649">
          <cell r="J1649" t="str">
            <v>Research and Development</v>
          </cell>
          <cell r="K1649" t="str">
            <v>US-San Diego,CA</v>
          </cell>
          <cell r="L1649" t="str">
            <v>D</v>
          </cell>
          <cell r="M1649">
            <v>1</v>
          </cell>
        </row>
        <row r="1650">
          <cell r="J1650" t="str">
            <v>Strategy Machines-Fraud Analytics</v>
          </cell>
          <cell r="K1650" t="str">
            <v>US-San Diego,CA</v>
          </cell>
          <cell r="L1650" t="str">
            <v>C</v>
          </cell>
          <cell r="M1650">
            <v>1</v>
          </cell>
        </row>
        <row r="1651">
          <cell r="J1651" t="str">
            <v>Strategy Machines-Fraud Analytics</v>
          </cell>
          <cell r="K1651" t="str">
            <v>US-San Diego,CA</v>
          </cell>
          <cell r="L1651" t="str">
            <v>C</v>
          </cell>
          <cell r="M1651">
            <v>1</v>
          </cell>
        </row>
        <row r="1652">
          <cell r="J1652" t="str">
            <v>Strategy Machines-Fraud Analytics</v>
          </cell>
          <cell r="K1652" t="str">
            <v>US-San Diego,CA</v>
          </cell>
          <cell r="L1652" t="str">
            <v>C</v>
          </cell>
          <cell r="M1652">
            <v>1</v>
          </cell>
        </row>
        <row r="1653">
          <cell r="J1653" t="str">
            <v>Strategy Machines-Fraud Analytics</v>
          </cell>
          <cell r="K1653" t="str">
            <v>US-San Diego,CA</v>
          </cell>
          <cell r="L1653" t="str">
            <v>D</v>
          </cell>
          <cell r="M1653">
            <v>1</v>
          </cell>
        </row>
        <row r="1654">
          <cell r="J1654" t="str">
            <v>Worldwide Sales</v>
          </cell>
          <cell r="K1654" t="str">
            <v>US-San Diego,CA</v>
          </cell>
          <cell r="L1654" t="str">
            <v>D</v>
          </cell>
          <cell r="M1654">
            <v>1</v>
          </cell>
        </row>
        <row r="1655">
          <cell r="J1655" t="str">
            <v>Strategy Machines-Lifecycle Solutions</v>
          </cell>
          <cell r="K1655" t="str">
            <v>GB-London</v>
          </cell>
          <cell r="L1655" t="str">
            <v>D</v>
          </cell>
          <cell r="M1655">
            <v>1</v>
          </cell>
        </row>
        <row r="1656">
          <cell r="J1656" t="str">
            <v>Worldwide Sales</v>
          </cell>
          <cell r="K1656" t="str">
            <v>US-San Diego,CA</v>
          </cell>
          <cell r="L1656" t="str">
            <v>D</v>
          </cell>
          <cell r="M1656">
            <v>1</v>
          </cell>
        </row>
        <row r="1657">
          <cell r="J1657" t="str">
            <v>Strategy Machines-Lifecycle Solutions</v>
          </cell>
          <cell r="K1657" t="str">
            <v>US-Cranbury,NJ</v>
          </cell>
          <cell r="L1657" t="str">
            <v>C</v>
          </cell>
          <cell r="M1657">
            <v>1</v>
          </cell>
        </row>
        <row r="1658">
          <cell r="J1658" t="str">
            <v>Professional Svcs</v>
          </cell>
          <cell r="K1658" t="str">
            <v>GB-London</v>
          </cell>
          <cell r="L1658" t="str">
            <v>C</v>
          </cell>
          <cell r="M1658">
            <v>1</v>
          </cell>
        </row>
        <row r="1659">
          <cell r="J1659" t="str">
            <v>Analytic Software and Decision-making Tools</v>
          </cell>
          <cell r="K1659" t="str">
            <v>US-San Diego,CA</v>
          </cell>
          <cell r="L1659" t="str">
            <v>C</v>
          </cell>
          <cell r="M1659">
            <v>1</v>
          </cell>
        </row>
        <row r="1660">
          <cell r="J1660" t="str">
            <v>Strategy Machines-Fraud Analytics</v>
          </cell>
          <cell r="K1660" t="str">
            <v>US-San Diego,CA</v>
          </cell>
          <cell r="L1660" t="str">
            <v>C</v>
          </cell>
          <cell r="M1660">
            <v>1</v>
          </cell>
        </row>
        <row r="1661">
          <cell r="J1661" t="str">
            <v>Technology Solutions &amp; Infrastructure</v>
          </cell>
          <cell r="K1661" t="str">
            <v>US-San Diego,CA</v>
          </cell>
          <cell r="L1661" t="str">
            <v>B</v>
          </cell>
          <cell r="M1661">
            <v>1</v>
          </cell>
        </row>
        <row r="1662">
          <cell r="J1662" t="str">
            <v>Marketing</v>
          </cell>
          <cell r="K1662" t="str">
            <v>US-San Diego,CA</v>
          </cell>
          <cell r="L1662" t="str">
            <v>E</v>
          </cell>
          <cell r="M1662">
            <v>1</v>
          </cell>
        </row>
        <row r="1663">
          <cell r="J1663" t="str">
            <v>Research and Development</v>
          </cell>
          <cell r="K1663" t="str">
            <v>US-San Diego,CA</v>
          </cell>
          <cell r="L1663" t="str">
            <v>D</v>
          </cell>
          <cell r="M1663">
            <v>1</v>
          </cell>
        </row>
        <row r="1664">
          <cell r="J1664" t="str">
            <v>CFO</v>
          </cell>
          <cell r="K1664" t="str">
            <v>US-San Diego,CA</v>
          </cell>
          <cell r="L1664" t="str">
            <v>D</v>
          </cell>
          <cell r="M1664">
            <v>1</v>
          </cell>
        </row>
        <row r="1665">
          <cell r="J1665" t="str">
            <v>Worldwide Sales</v>
          </cell>
          <cell r="K1665" t="str">
            <v>US-San Diego,CA</v>
          </cell>
          <cell r="L1665" t="str">
            <v>B</v>
          </cell>
          <cell r="M1665">
            <v>1</v>
          </cell>
        </row>
        <row r="1666">
          <cell r="J1666" t="str">
            <v>Marketing</v>
          </cell>
          <cell r="K1666" t="str">
            <v>US-San Diego,CA</v>
          </cell>
          <cell r="L1666" t="str">
            <v>A</v>
          </cell>
          <cell r="M1666">
            <v>1</v>
          </cell>
        </row>
        <row r="1667">
          <cell r="J1667" t="str">
            <v>Research and Development</v>
          </cell>
          <cell r="K1667" t="str">
            <v>US-San Diego,CA</v>
          </cell>
          <cell r="L1667" t="str">
            <v>B</v>
          </cell>
          <cell r="M1667">
            <v>1</v>
          </cell>
        </row>
        <row r="1668">
          <cell r="J1668" t="str">
            <v>Analytic Software and Decision-making Tools</v>
          </cell>
          <cell r="K1668" t="str">
            <v>US-San Diego,CA</v>
          </cell>
          <cell r="L1668" t="str">
            <v>C</v>
          </cell>
          <cell r="M1668">
            <v>1</v>
          </cell>
        </row>
        <row r="1669">
          <cell r="J1669" t="str">
            <v>Marketing</v>
          </cell>
          <cell r="K1669" t="str">
            <v>US-San Diego,CA</v>
          </cell>
          <cell r="L1669" t="str">
            <v>E</v>
          </cell>
          <cell r="M1669">
            <v>1</v>
          </cell>
        </row>
        <row r="1670">
          <cell r="J1670" t="str">
            <v>Technology Solutions &amp; Infrastructure</v>
          </cell>
          <cell r="K1670" t="str">
            <v>US-San Diego,CA</v>
          </cell>
          <cell r="L1670" t="str">
            <v>C</v>
          </cell>
          <cell r="M1670">
            <v>1</v>
          </cell>
        </row>
        <row r="1671">
          <cell r="J1671" t="str">
            <v>CFO</v>
          </cell>
          <cell r="K1671" t="str">
            <v>US-San Diego,CA</v>
          </cell>
          <cell r="L1671" t="str">
            <v>C</v>
          </cell>
          <cell r="M1671">
            <v>1</v>
          </cell>
        </row>
        <row r="1672">
          <cell r="J1672" t="str">
            <v>Technology Solutions &amp; Infrastructure</v>
          </cell>
          <cell r="K1672" t="str">
            <v>US-San Diego,CA</v>
          </cell>
          <cell r="L1672" t="str">
            <v>C</v>
          </cell>
          <cell r="M1672">
            <v>1</v>
          </cell>
        </row>
        <row r="1673">
          <cell r="J1673" t="str">
            <v>Analytic Software and Decision-making Tools</v>
          </cell>
          <cell r="K1673" t="str">
            <v>US-San Diego,CA</v>
          </cell>
          <cell r="L1673" t="str">
            <v>E</v>
          </cell>
          <cell r="M1673">
            <v>1</v>
          </cell>
        </row>
        <row r="1674">
          <cell r="J1674" t="str">
            <v>Legal</v>
          </cell>
          <cell r="K1674" t="str">
            <v>US-San Diego,CA</v>
          </cell>
          <cell r="L1674" t="str">
            <v>B</v>
          </cell>
          <cell r="M1674">
            <v>1</v>
          </cell>
        </row>
        <row r="1675">
          <cell r="J1675" t="str">
            <v>Strategy Machines-Fraud Analytics</v>
          </cell>
          <cell r="K1675" t="str">
            <v>US-San Diego,CA</v>
          </cell>
          <cell r="L1675" t="str">
            <v>B</v>
          </cell>
          <cell r="M1675">
            <v>1</v>
          </cell>
        </row>
        <row r="1676">
          <cell r="J1676" t="str">
            <v>Strategy Machines-Lifecycle Solutions</v>
          </cell>
          <cell r="K1676" t="str">
            <v>US-Alpharetta,GA</v>
          </cell>
          <cell r="L1676" t="str">
            <v>C</v>
          </cell>
          <cell r="M1676">
            <v>1</v>
          </cell>
        </row>
        <row r="1677">
          <cell r="J1677" t="str">
            <v>CFO</v>
          </cell>
          <cell r="K1677" t="str">
            <v>US-San Diego,CA</v>
          </cell>
          <cell r="L1677" t="str">
            <v>A</v>
          </cell>
          <cell r="M1677">
            <v>1</v>
          </cell>
        </row>
        <row r="1678">
          <cell r="J1678" t="str">
            <v>Strategy Machines-Fraud Analytics</v>
          </cell>
          <cell r="K1678" t="str">
            <v>HO-Pennsylvania</v>
          </cell>
          <cell r="L1678" t="str">
            <v>D</v>
          </cell>
          <cell r="M1678">
            <v>1</v>
          </cell>
        </row>
        <row r="1679">
          <cell r="J1679" t="str">
            <v>Strategy Machines-Fraud Analytics</v>
          </cell>
          <cell r="K1679" t="str">
            <v>US-Arlington,VA</v>
          </cell>
          <cell r="L1679" t="str">
            <v>C</v>
          </cell>
          <cell r="M1679">
            <v>1</v>
          </cell>
        </row>
        <row r="1680">
          <cell r="J1680" t="str">
            <v>Strategy Machines-Fraud Analytics</v>
          </cell>
          <cell r="K1680" t="str">
            <v>US-Arlington,VA</v>
          </cell>
          <cell r="L1680" t="str">
            <v>C</v>
          </cell>
          <cell r="M1680">
            <v>1</v>
          </cell>
        </row>
        <row r="1681">
          <cell r="J1681" t="str">
            <v>Technology Solutions &amp; Infrastructure</v>
          </cell>
          <cell r="K1681" t="str">
            <v>US-Alpharetta,GA</v>
          </cell>
          <cell r="L1681" t="str">
            <v>D</v>
          </cell>
          <cell r="M1681">
            <v>1</v>
          </cell>
        </row>
        <row r="1682">
          <cell r="J1682" t="str">
            <v>CFO</v>
          </cell>
          <cell r="K1682" t="str">
            <v>US-San Diego,CA</v>
          </cell>
          <cell r="L1682" t="str">
            <v>A</v>
          </cell>
          <cell r="M1682">
            <v>1</v>
          </cell>
        </row>
        <row r="1683">
          <cell r="J1683" t="str">
            <v>Legal</v>
          </cell>
          <cell r="K1683" t="str">
            <v>US-San Diego,CA</v>
          </cell>
          <cell r="L1683" t="str">
            <v>B</v>
          </cell>
          <cell r="M1683">
            <v>1</v>
          </cell>
        </row>
        <row r="1684">
          <cell r="J1684" t="str">
            <v>Research and Development</v>
          </cell>
          <cell r="K1684" t="str">
            <v>US-San Diego,CA</v>
          </cell>
          <cell r="L1684" t="str">
            <v>C</v>
          </cell>
          <cell r="M1684">
            <v>1</v>
          </cell>
        </row>
        <row r="1685">
          <cell r="J1685" t="str">
            <v>Analytic Software and Decision-making Tools</v>
          </cell>
          <cell r="K1685" t="str">
            <v>US-San Diego,CA</v>
          </cell>
          <cell r="L1685" t="str">
            <v>C</v>
          </cell>
          <cell r="M1685">
            <v>1</v>
          </cell>
        </row>
        <row r="1686">
          <cell r="J1686" t="str">
            <v>Strategy Machines-Lifecycle Solutions</v>
          </cell>
          <cell r="K1686" t="str">
            <v>GB-Brentford</v>
          </cell>
          <cell r="L1686" t="str">
            <v>C</v>
          </cell>
          <cell r="M1686">
            <v>1</v>
          </cell>
        </row>
        <row r="1687">
          <cell r="J1687" t="str">
            <v>Legal</v>
          </cell>
          <cell r="K1687" t="str">
            <v>US-San Diego,CA</v>
          </cell>
          <cell r="L1687" t="str">
            <v>D</v>
          </cell>
          <cell r="M1687">
            <v>1</v>
          </cell>
        </row>
        <row r="1688">
          <cell r="J1688" t="str">
            <v>Legal</v>
          </cell>
          <cell r="K1688" t="str">
            <v>US-San Diego,CA</v>
          </cell>
          <cell r="L1688" t="str">
            <v>F</v>
          </cell>
          <cell r="M1688">
            <v>1</v>
          </cell>
        </row>
        <row r="1689">
          <cell r="J1689" t="str">
            <v>Analytic Software and Decision-making Tools</v>
          </cell>
          <cell r="K1689" t="str">
            <v>US-San Diego,CA</v>
          </cell>
          <cell r="L1689" t="str">
            <v>C</v>
          </cell>
          <cell r="M1689">
            <v>1</v>
          </cell>
        </row>
        <row r="1690">
          <cell r="J1690" t="str">
            <v>Strategy Machines-Lifecycle Solutions</v>
          </cell>
          <cell r="K1690" t="str">
            <v>US-Alpharetta,GA</v>
          </cell>
          <cell r="L1690" t="str">
            <v>C</v>
          </cell>
          <cell r="M1690">
            <v>1</v>
          </cell>
        </row>
        <row r="1691">
          <cell r="J1691" t="str">
            <v>Worldwide Sales</v>
          </cell>
          <cell r="K1691" t="str">
            <v>GB-London</v>
          </cell>
          <cell r="L1691" t="str">
            <v>D</v>
          </cell>
          <cell r="M1691">
            <v>1</v>
          </cell>
        </row>
        <row r="1692">
          <cell r="J1692" t="str">
            <v>Strategy Machines-Lifecycle Solutions</v>
          </cell>
          <cell r="K1692" t="str">
            <v>US-San Diego,CA</v>
          </cell>
          <cell r="L1692" t="str">
            <v>E</v>
          </cell>
          <cell r="M1692">
            <v>1</v>
          </cell>
        </row>
        <row r="1693">
          <cell r="J1693" t="str">
            <v>Strategy Machines-Lifecycle Solutions</v>
          </cell>
          <cell r="K1693" t="str">
            <v>US-Alpharetta,GA</v>
          </cell>
          <cell r="L1693" t="str">
            <v>C</v>
          </cell>
          <cell r="M1693">
            <v>1</v>
          </cell>
        </row>
        <row r="1694">
          <cell r="J1694" t="str">
            <v>Analytic Software and Decision-making Tools</v>
          </cell>
          <cell r="K1694" t="str">
            <v>US-San Diego,CA</v>
          </cell>
          <cell r="L1694" t="str">
            <v>C</v>
          </cell>
          <cell r="M1694">
            <v>1</v>
          </cell>
        </row>
        <row r="1695">
          <cell r="J1695" t="str">
            <v>CFO</v>
          </cell>
          <cell r="K1695" t="str">
            <v>US-San Diego,CA</v>
          </cell>
          <cell r="L1695" t="str">
            <v>B</v>
          </cell>
          <cell r="M1695">
            <v>1</v>
          </cell>
        </row>
        <row r="1696">
          <cell r="J1696" t="str">
            <v>Strategy Machines-Fraud Analytics</v>
          </cell>
          <cell r="K1696" t="str">
            <v>US-San Diego,CA</v>
          </cell>
          <cell r="L1696" t="str">
            <v>C</v>
          </cell>
          <cell r="M1696">
            <v>1</v>
          </cell>
        </row>
        <row r="1697">
          <cell r="J1697" t="str">
            <v>Marketing</v>
          </cell>
          <cell r="K1697" t="str">
            <v>US-San Diego,CA</v>
          </cell>
          <cell r="L1697" t="str">
            <v>C</v>
          </cell>
          <cell r="M1697">
            <v>1</v>
          </cell>
        </row>
        <row r="1698">
          <cell r="J1698" t="str">
            <v>Marketing</v>
          </cell>
          <cell r="K1698" t="str">
            <v>US-San Diego,CA</v>
          </cell>
          <cell r="L1698" t="str">
            <v>E</v>
          </cell>
          <cell r="M1698">
            <v>1</v>
          </cell>
        </row>
        <row r="1699">
          <cell r="J1699" t="str">
            <v>Analytic Software and Decision-making Tools</v>
          </cell>
          <cell r="K1699" t="str">
            <v>US-San Diego,CA</v>
          </cell>
          <cell r="L1699" t="str">
            <v>D</v>
          </cell>
          <cell r="M1699">
            <v>1</v>
          </cell>
        </row>
        <row r="1700">
          <cell r="J1700" t="str">
            <v>Technology Solutions &amp; Infrastructure</v>
          </cell>
          <cell r="K1700" t="str">
            <v>US-San Diego,CA</v>
          </cell>
          <cell r="L1700" t="str">
            <v>B</v>
          </cell>
          <cell r="M1700">
            <v>1</v>
          </cell>
        </row>
        <row r="1701">
          <cell r="J1701" t="str">
            <v>Technology Solutions &amp; Infrastructure</v>
          </cell>
          <cell r="K1701" t="str">
            <v>US-San Diego,CA</v>
          </cell>
          <cell r="L1701" t="str">
            <v>A</v>
          </cell>
          <cell r="M1701">
            <v>1</v>
          </cell>
        </row>
        <row r="1702">
          <cell r="J1702" t="str">
            <v>Technology Solutions &amp; Infrastructure</v>
          </cell>
          <cell r="K1702" t="str">
            <v>GB-Brentford</v>
          </cell>
          <cell r="L1702" t="str">
            <v>C</v>
          </cell>
          <cell r="M1702">
            <v>1</v>
          </cell>
        </row>
        <row r="1703">
          <cell r="J1703" t="str">
            <v>Analytic Software and Decision-making Tools</v>
          </cell>
          <cell r="K1703" t="str">
            <v>US-San Diego,CA</v>
          </cell>
          <cell r="L1703" t="str">
            <v>C</v>
          </cell>
          <cell r="M1703">
            <v>1</v>
          </cell>
        </row>
        <row r="1704">
          <cell r="J1704" t="str">
            <v>Strategy Machines-Lifecycle Solutions</v>
          </cell>
          <cell r="K1704" t="str">
            <v>GB-Brentford</v>
          </cell>
          <cell r="L1704" t="str">
            <v>C</v>
          </cell>
          <cell r="M1704">
            <v>1</v>
          </cell>
        </row>
        <row r="1705">
          <cell r="J1705" t="str">
            <v>Analytic Software and Decision-making Tools</v>
          </cell>
          <cell r="K1705" t="str">
            <v>US-San Diego,CA</v>
          </cell>
          <cell r="L1705" t="str">
            <v>C</v>
          </cell>
          <cell r="M1705">
            <v>1</v>
          </cell>
        </row>
        <row r="1706">
          <cell r="J1706" t="str">
            <v>Worldwide Sales</v>
          </cell>
          <cell r="K1706" t="str">
            <v>US-San Jose,CA</v>
          </cell>
          <cell r="L1706" t="str">
            <v>D</v>
          </cell>
          <cell r="M1706">
            <v>1</v>
          </cell>
        </row>
        <row r="1707">
          <cell r="J1707" t="str">
            <v>Strategy Machines-Lifecycle Solutions</v>
          </cell>
          <cell r="K1707" t="str">
            <v>GB-London</v>
          </cell>
          <cell r="L1707" t="str">
            <v>C</v>
          </cell>
          <cell r="M1707">
            <v>1</v>
          </cell>
        </row>
        <row r="1708">
          <cell r="J1708" t="str">
            <v>Strategy Machines-Lifecycle Solutions</v>
          </cell>
          <cell r="K1708" t="str">
            <v>GB-Brentford</v>
          </cell>
          <cell r="L1708" t="str">
            <v>C</v>
          </cell>
          <cell r="M1708">
            <v>1</v>
          </cell>
        </row>
        <row r="1709">
          <cell r="J1709" t="str">
            <v>CFO</v>
          </cell>
          <cell r="K1709" t="str">
            <v>US-San Diego,CA</v>
          </cell>
          <cell r="L1709" t="str">
            <v>B</v>
          </cell>
          <cell r="M1709">
            <v>1</v>
          </cell>
        </row>
        <row r="1710">
          <cell r="J1710" t="str">
            <v>Professional Svcs</v>
          </cell>
          <cell r="K1710" t="str">
            <v>JP-Minato-ku</v>
          </cell>
          <cell r="L1710" t="str">
            <v>C</v>
          </cell>
          <cell r="M1710">
            <v>1</v>
          </cell>
        </row>
        <row r="1711">
          <cell r="J1711" t="str">
            <v>Research and Development</v>
          </cell>
          <cell r="K1711" t="str">
            <v>US-San Diego,CA</v>
          </cell>
          <cell r="L1711" t="str">
            <v>E</v>
          </cell>
          <cell r="M1711">
            <v>1</v>
          </cell>
        </row>
        <row r="1712">
          <cell r="J1712" t="str">
            <v>Strategy Machines-Fraud Analytics</v>
          </cell>
          <cell r="K1712" t="str">
            <v>US-San Diego,CA</v>
          </cell>
          <cell r="L1712" t="str">
            <v>C</v>
          </cell>
          <cell r="M1712">
            <v>1</v>
          </cell>
        </row>
        <row r="1713">
          <cell r="J1713" t="str">
            <v>Strategy Machines-Fraud Analytics</v>
          </cell>
          <cell r="K1713" t="str">
            <v>US-San Diego,CA</v>
          </cell>
          <cell r="L1713" t="str">
            <v>C</v>
          </cell>
          <cell r="M1713">
            <v>1</v>
          </cell>
        </row>
        <row r="1714">
          <cell r="J1714" t="str">
            <v>Strategy Machines-Fraud Analytics</v>
          </cell>
          <cell r="K1714" t="str">
            <v>US-San Diego,CA</v>
          </cell>
          <cell r="L1714" t="str">
            <v>D</v>
          </cell>
          <cell r="M1714">
            <v>1</v>
          </cell>
        </row>
        <row r="1715">
          <cell r="J1715" t="str">
            <v>Professional Svcs</v>
          </cell>
          <cell r="K1715" t="str">
            <v>US-San Diego,CA</v>
          </cell>
          <cell r="L1715" t="str">
            <v>B</v>
          </cell>
          <cell r="M1715">
            <v>1</v>
          </cell>
        </row>
        <row r="1716">
          <cell r="J1716" t="str">
            <v>Strategy Machines-Lifecycle Solutions</v>
          </cell>
          <cell r="K1716" t="str">
            <v>US-Cranbury,NJ</v>
          </cell>
          <cell r="L1716" t="str">
            <v>D</v>
          </cell>
          <cell r="M1716">
            <v>1</v>
          </cell>
        </row>
        <row r="1717">
          <cell r="J1717" t="str">
            <v>Strategy Machines-Fraud Analytics</v>
          </cell>
          <cell r="K1717" t="str">
            <v>US-San Diego,CA</v>
          </cell>
          <cell r="L1717" t="str">
            <v>C</v>
          </cell>
          <cell r="M1717">
            <v>1</v>
          </cell>
        </row>
        <row r="1718">
          <cell r="J1718" t="str">
            <v>Strategy Machines-Fraud Analytics</v>
          </cell>
          <cell r="K1718" t="str">
            <v>US-San Diego,CA</v>
          </cell>
          <cell r="L1718" t="str">
            <v>D</v>
          </cell>
          <cell r="M1718">
            <v>1</v>
          </cell>
        </row>
        <row r="1719">
          <cell r="J1719" t="str">
            <v>Strategy Machines-Fraud Analytics</v>
          </cell>
          <cell r="K1719" t="str">
            <v>US-San Diego,CA</v>
          </cell>
          <cell r="L1719" t="str">
            <v>D</v>
          </cell>
          <cell r="M1719">
            <v>1</v>
          </cell>
        </row>
        <row r="1720">
          <cell r="J1720" t="str">
            <v>Worldwide Sales</v>
          </cell>
          <cell r="K1720" t="str">
            <v>GB-London</v>
          </cell>
          <cell r="L1720" t="str">
            <v>D</v>
          </cell>
          <cell r="M1720">
            <v>1</v>
          </cell>
        </row>
        <row r="1721">
          <cell r="J1721" t="str">
            <v>Strategy Machines-Fraud Analytics</v>
          </cell>
          <cell r="K1721" t="str">
            <v>US-Arlington,VA</v>
          </cell>
          <cell r="L1721" t="str">
            <v>A</v>
          </cell>
          <cell r="M1721">
            <v>1</v>
          </cell>
        </row>
        <row r="1722">
          <cell r="J1722" t="str">
            <v>Strategy Machines-Fraud Analytics</v>
          </cell>
          <cell r="K1722" t="str">
            <v>US-San Diego,CA</v>
          </cell>
          <cell r="L1722" t="str">
            <v>C</v>
          </cell>
          <cell r="M1722">
            <v>1</v>
          </cell>
        </row>
        <row r="1723">
          <cell r="J1723" t="str">
            <v>Worldwide Sales</v>
          </cell>
          <cell r="K1723" t="str">
            <v>HO-Pennsylvania</v>
          </cell>
          <cell r="L1723" t="str">
            <v>D</v>
          </cell>
          <cell r="M1723">
            <v>1</v>
          </cell>
        </row>
        <row r="1724">
          <cell r="J1724" t="str">
            <v>Strategy Machines-Lifecycle Solutions</v>
          </cell>
          <cell r="K1724" t="str">
            <v>GB-Brentford</v>
          </cell>
          <cell r="L1724" t="str">
            <v>E</v>
          </cell>
          <cell r="M1724">
            <v>1</v>
          </cell>
        </row>
        <row r="1725">
          <cell r="J1725" t="str">
            <v>Strategy Machines-Fraud Analytics</v>
          </cell>
          <cell r="K1725" t="str">
            <v>US-Arlington,VA</v>
          </cell>
          <cell r="L1725" t="str">
            <v>D</v>
          </cell>
          <cell r="M1725">
            <v>1</v>
          </cell>
        </row>
        <row r="1726">
          <cell r="J1726" t="str">
            <v>CFO</v>
          </cell>
          <cell r="K1726" t="str">
            <v>US-San Diego,CA</v>
          </cell>
          <cell r="L1726" t="str">
            <v>A</v>
          </cell>
          <cell r="M1726">
            <v>1</v>
          </cell>
        </row>
        <row r="1727">
          <cell r="J1727" t="str">
            <v>Research and Development</v>
          </cell>
          <cell r="K1727" t="str">
            <v>US-San Diego,CA</v>
          </cell>
          <cell r="L1727" t="str">
            <v>C</v>
          </cell>
          <cell r="M1727">
            <v>1</v>
          </cell>
        </row>
        <row r="1728">
          <cell r="J1728" t="str">
            <v>CFO</v>
          </cell>
          <cell r="K1728" t="str">
            <v>US-San Diego,CA</v>
          </cell>
          <cell r="L1728" t="str">
            <v>A</v>
          </cell>
          <cell r="M1728">
            <v>1</v>
          </cell>
        </row>
        <row r="1729">
          <cell r="J1729" t="str">
            <v>CFO</v>
          </cell>
          <cell r="K1729" t="str">
            <v>US-San Diego,CA</v>
          </cell>
          <cell r="L1729" t="str">
            <v>C</v>
          </cell>
          <cell r="M1729">
            <v>1</v>
          </cell>
        </row>
        <row r="1730">
          <cell r="J1730" t="str">
            <v>CFO</v>
          </cell>
          <cell r="K1730" t="str">
            <v>US-San Diego,CA</v>
          </cell>
          <cell r="L1730" t="str">
            <v>B</v>
          </cell>
          <cell r="M1730">
            <v>1</v>
          </cell>
        </row>
        <row r="1731">
          <cell r="J1731" t="str">
            <v>Technology Solutions &amp; Infrastructure</v>
          </cell>
          <cell r="K1731" t="str">
            <v>US-San Jose,CA</v>
          </cell>
          <cell r="L1731" t="str">
            <v>D</v>
          </cell>
          <cell r="M1731">
            <v>1</v>
          </cell>
        </row>
        <row r="1732">
          <cell r="J1732" t="str">
            <v>Analytic Software and Decision-making Tools</v>
          </cell>
          <cell r="K1732" t="str">
            <v>US-San Jose,CA</v>
          </cell>
          <cell r="L1732" t="str">
            <v>D</v>
          </cell>
          <cell r="M1732">
            <v>1</v>
          </cell>
        </row>
        <row r="1733">
          <cell r="J1733" t="str">
            <v>Technology Solutions &amp; Infrastructure</v>
          </cell>
          <cell r="K1733" t="str">
            <v>US-San Jose,CA</v>
          </cell>
          <cell r="L1733" t="str">
            <v>C</v>
          </cell>
          <cell r="M1733">
            <v>1</v>
          </cell>
        </row>
        <row r="1734">
          <cell r="J1734" t="str">
            <v>Analytic Software and Decision-making Tools</v>
          </cell>
          <cell r="K1734" t="str">
            <v>US-San Jose,CA</v>
          </cell>
          <cell r="L1734" t="str">
            <v>D</v>
          </cell>
          <cell r="M1734">
            <v>1</v>
          </cell>
        </row>
        <row r="1735">
          <cell r="J1735" t="str">
            <v>Technology Solutions &amp; Infrastructure</v>
          </cell>
          <cell r="K1735" t="str">
            <v>US-San Jose,CA</v>
          </cell>
          <cell r="L1735" t="str">
            <v>D</v>
          </cell>
          <cell r="M1735">
            <v>1</v>
          </cell>
        </row>
        <row r="1736">
          <cell r="J1736" t="str">
            <v>Analytic Software and Decision-making Tools</v>
          </cell>
          <cell r="K1736" t="str">
            <v>US-San Jose,CA</v>
          </cell>
          <cell r="L1736" t="str">
            <v>C</v>
          </cell>
          <cell r="M1736">
            <v>1</v>
          </cell>
        </row>
        <row r="1737">
          <cell r="J1737" t="str">
            <v>Analytic Software and Decision-making Tools</v>
          </cell>
          <cell r="K1737" t="str">
            <v>US-San Jose,CA</v>
          </cell>
          <cell r="L1737" t="str">
            <v>D</v>
          </cell>
          <cell r="M1737">
            <v>1</v>
          </cell>
        </row>
        <row r="1738">
          <cell r="J1738" t="str">
            <v>Analytic Software and Decision-making Tools</v>
          </cell>
          <cell r="K1738" t="str">
            <v>US-San Jose,CA</v>
          </cell>
          <cell r="L1738" t="str">
            <v>C</v>
          </cell>
          <cell r="M1738">
            <v>1</v>
          </cell>
        </row>
        <row r="1739">
          <cell r="J1739" t="str">
            <v>Analytic Software and Decision-making Tools</v>
          </cell>
          <cell r="K1739" t="str">
            <v>US-San Jose,CA</v>
          </cell>
          <cell r="L1739" t="str">
            <v>D</v>
          </cell>
          <cell r="M1739">
            <v>1</v>
          </cell>
        </row>
        <row r="1740">
          <cell r="J1740" t="str">
            <v>Analytic Software and Decision-making Tools</v>
          </cell>
          <cell r="K1740" t="str">
            <v>US-San Jose,CA</v>
          </cell>
          <cell r="L1740" t="str">
            <v>C</v>
          </cell>
          <cell r="M1740">
            <v>1</v>
          </cell>
        </row>
        <row r="1741">
          <cell r="J1741" t="str">
            <v>Analytic Software and Decision-making Tools</v>
          </cell>
          <cell r="K1741" t="str">
            <v>US-San Jose,CA</v>
          </cell>
          <cell r="L1741" t="str">
            <v>E</v>
          </cell>
          <cell r="M1741">
            <v>1</v>
          </cell>
        </row>
        <row r="1742">
          <cell r="J1742" t="str">
            <v>Analytic Software and Decision-making Tools</v>
          </cell>
          <cell r="K1742" t="str">
            <v>US-San Jose,CA</v>
          </cell>
          <cell r="L1742" t="str">
            <v>E</v>
          </cell>
          <cell r="M1742">
            <v>1</v>
          </cell>
        </row>
        <row r="1743">
          <cell r="J1743" t="str">
            <v>Analytic Software and Decision-making Tools</v>
          </cell>
          <cell r="K1743" t="str">
            <v>FR-Paris Cedex</v>
          </cell>
          <cell r="L1743" t="str">
            <v>D</v>
          </cell>
          <cell r="M1743">
            <v>1</v>
          </cell>
        </row>
        <row r="1744">
          <cell r="J1744" t="str">
            <v>Technology Solutions &amp; Infrastructure</v>
          </cell>
          <cell r="K1744" t="str">
            <v>US-San Jose,CA</v>
          </cell>
          <cell r="L1744" t="str">
            <v>C</v>
          </cell>
          <cell r="M1744">
            <v>1</v>
          </cell>
        </row>
        <row r="1745">
          <cell r="J1745" t="str">
            <v>Analytic Software and Decision-making Tools</v>
          </cell>
          <cell r="K1745" t="str">
            <v>US-San Jose,CA</v>
          </cell>
          <cell r="L1745" t="str">
            <v>C</v>
          </cell>
          <cell r="M1745">
            <v>1</v>
          </cell>
        </row>
        <row r="1746">
          <cell r="J1746" t="str">
            <v>Analytic Software and Decision-making Tools</v>
          </cell>
          <cell r="K1746" t="str">
            <v>US-San Jose,CA</v>
          </cell>
          <cell r="L1746" t="str">
            <v>E</v>
          </cell>
          <cell r="M1746">
            <v>1</v>
          </cell>
        </row>
        <row r="1747">
          <cell r="J1747" t="str">
            <v>Analytic Software and Decision-making Tools</v>
          </cell>
          <cell r="K1747" t="str">
            <v>US-San Jose,CA</v>
          </cell>
          <cell r="L1747" t="str">
            <v>E</v>
          </cell>
          <cell r="M1747">
            <v>1</v>
          </cell>
        </row>
        <row r="1748">
          <cell r="J1748" t="str">
            <v>Analytic Software and Decision-making Tools</v>
          </cell>
          <cell r="K1748" t="str">
            <v>US-San Jose,CA</v>
          </cell>
          <cell r="L1748" t="str">
            <v>D</v>
          </cell>
          <cell r="M1748">
            <v>1</v>
          </cell>
        </row>
        <row r="1749">
          <cell r="J1749" t="str">
            <v>Technology Solutions &amp; Infrastructure</v>
          </cell>
          <cell r="K1749" t="str">
            <v>US-San Jose,CA</v>
          </cell>
          <cell r="L1749" t="str">
            <v>B</v>
          </cell>
          <cell r="M1749">
            <v>1</v>
          </cell>
        </row>
        <row r="1750">
          <cell r="J1750" t="str">
            <v>Analytic Software and Decision-making Tools</v>
          </cell>
          <cell r="K1750" t="str">
            <v>US-San Jose,CA</v>
          </cell>
          <cell r="L1750" t="str">
            <v>C</v>
          </cell>
          <cell r="M1750">
            <v>1</v>
          </cell>
        </row>
        <row r="1751">
          <cell r="J1751" t="str">
            <v>Analytic Software and Decision-making Tools</v>
          </cell>
          <cell r="K1751" t="str">
            <v>US-San Jose,CA</v>
          </cell>
          <cell r="L1751" t="str">
            <v>D</v>
          </cell>
          <cell r="M1751">
            <v>1</v>
          </cell>
        </row>
        <row r="1752">
          <cell r="J1752" t="str">
            <v>Analytic Software and Decision-making Tools</v>
          </cell>
          <cell r="K1752" t="str">
            <v>US-San Jose,CA</v>
          </cell>
          <cell r="L1752" t="str">
            <v>F</v>
          </cell>
          <cell r="M1752">
            <v>1</v>
          </cell>
        </row>
        <row r="1753">
          <cell r="J1753" t="str">
            <v>Analytic Software and Decision-making Tools</v>
          </cell>
          <cell r="K1753" t="str">
            <v>US-San Jose,CA</v>
          </cell>
          <cell r="L1753" t="str">
            <v>C</v>
          </cell>
          <cell r="M1753">
            <v>1</v>
          </cell>
        </row>
        <row r="1754">
          <cell r="J1754" t="str">
            <v>Analytic Software and Decision-making Tools</v>
          </cell>
          <cell r="K1754" t="str">
            <v>US-San Jose,CA</v>
          </cell>
          <cell r="L1754" t="str">
            <v>C</v>
          </cell>
          <cell r="M1754">
            <v>1</v>
          </cell>
        </row>
        <row r="1755">
          <cell r="J1755" t="str">
            <v>Analytic Software and Decision-making Tools</v>
          </cell>
          <cell r="K1755" t="str">
            <v>US-San Jose,CA</v>
          </cell>
          <cell r="L1755" t="str">
            <v>C</v>
          </cell>
          <cell r="M1755">
            <v>1</v>
          </cell>
        </row>
        <row r="1756">
          <cell r="J1756" t="str">
            <v>Analytic Software and Decision-making Tools</v>
          </cell>
          <cell r="K1756" t="str">
            <v>US-San Jose,CA</v>
          </cell>
          <cell r="L1756" t="str">
            <v>D</v>
          </cell>
          <cell r="M1756">
            <v>1</v>
          </cell>
        </row>
        <row r="1757">
          <cell r="J1757" t="str">
            <v>Analytic Software and Decision-making Tools</v>
          </cell>
          <cell r="K1757" t="str">
            <v>US-San Diego,CA</v>
          </cell>
          <cell r="L1757" t="str">
            <v>C</v>
          </cell>
          <cell r="M1757">
            <v>1</v>
          </cell>
        </row>
        <row r="1758">
          <cell r="J1758" t="str">
            <v>Analytic Software and Decision-making Tools</v>
          </cell>
          <cell r="K1758" t="str">
            <v>US-San Jose,CA</v>
          </cell>
          <cell r="L1758" t="str">
            <v>E</v>
          </cell>
          <cell r="M1758">
            <v>1</v>
          </cell>
        </row>
        <row r="1759">
          <cell r="J1759" t="str">
            <v>Analytic Software and Decision-making Tools</v>
          </cell>
          <cell r="K1759" t="str">
            <v>US-San Jose,CA</v>
          </cell>
          <cell r="L1759" t="str">
            <v>C</v>
          </cell>
          <cell r="M1759">
            <v>1</v>
          </cell>
        </row>
        <row r="1760">
          <cell r="J1760" t="str">
            <v>Technology Solutions &amp; Infrastructure</v>
          </cell>
          <cell r="K1760" t="str">
            <v>US-San Jose,CA</v>
          </cell>
          <cell r="L1760" t="str">
            <v>C</v>
          </cell>
          <cell r="M1760">
            <v>1</v>
          </cell>
        </row>
        <row r="1761">
          <cell r="J1761" t="str">
            <v>CFO</v>
          </cell>
          <cell r="K1761" t="str">
            <v>US-San Jose,CA</v>
          </cell>
          <cell r="L1761" t="str">
            <v>A</v>
          </cell>
          <cell r="M1761">
            <v>1</v>
          </cell>
        </row>
        <row r="1762">
          <cell r="J1762" t="str">
            <v>CFO</v>
          </cell>
          <cell r="K1762" t="str">
            <v>US-San Jose,CA</v>
          </cell>
          <cell r="L1762" t="str">
            <v>C</v>
          </cell>
          <cell r="M1762">
            <v>1</v>
          </cell>
        </row>
        <row r="1763">
          <cell r="J1763" t="str">
            <v>Analytic Software and Decision-making Tools</v>
          </cell>
          <cell r="K1763" t="str">
            <v>US-San Jose,CA</v>
          </cell>
          <cell r="L1763" t="str">
            <v>C</v>
          </cell>
          <cell r="M1763">
            <v>1</v>
          </cell>
        </row>
        <row r="1764">
          <cell r="J1764" t="str">
            <v>Analytic Software and Decision-making Tools</v>
          </cell>
          <cell r="K1764" t="str">
            <v>US-San Jose,CA</v>
          </cell>
          <cell r="L1764" t="str">
            <v>D</v>
          </cell>
          <cell r="M1764">
            <v>1</v>
          </cell>
        </row>
        <row r="1765">
          <cell r="J1765" t="str">
            <v>Analytic Software and Decision-making Tools</v>
          </cell>
          <cell r="K1765" t="str">
            <v>US-San Jose,CA</v>
          </cell>
          <cell r="L1765" t="str">
            <v>E</v>
          </cell>
          <cell r="M1765">
            <v>1</v>
          </cell>
        </row>
        <row r="1766">
          <cell r="J1766" t="str">
            <v>Analytic Software and Decision-making Tools</v>
          </cell>
          <cell r="K1766" t="str">
            <v>US-San Jose,CA</v>
          </cell>
          <cell r="L1766" t="str">
            <v>E</v>
          </cell>
          <cell r="M1766">
            <v>1</v>
          </cell>
        </row>
        <row r="1767">
          <cell r="J1767" t="str">
            <v>Technology Solutions &amp; Infrastructure</v>
          </cell>
          <cell r="K1767" t="str">
            <v>US-San Jose,CA</v>
          </cell>
          <cell r="L1767" t="str">
            <v>C</v>
          </cell>
          <cell r="M1767">
            <v>1</v>
          </cell>
        </row>
        <row r="1768">
          <cell r="J1768" t="str">
            <v>Technology Solutions &amp; Infrastructure</v>
          </cell>
          <cell r="K1768" t="str">
            <v>US-San Jose,CA</v>
          </cell>
          <cell r="L1768" t="str">
            <v>C</v>
          </cell>
          <cell r="M1768">
            <v>1</v>
          </cell>
        </row>
        <row r="1769">
          <cell r="J1769" t="str">
            <v>Professional Svcs</v>
          </cell>
          <cell r="K1769" t="str">
            <v>HO-New York</v>
          </cell>
          <cell r="L1769" t="str">
            <v>C</v>
          </cell>
          <cell r="M1769">
            <v>1</v>
          </cell>
        </row>
        <row r="1770">
          <cell r="J1770" t="str">
            <v>Professional Svcs</v>
          </cell>
          <cell r="K1770" t="str">
            <v>HO-Texas</v>
          </cell>
          <cell r="L1770" t="str">
            <v>E</v>
          </cell>
          <cell r="M1770">
            <v>1</v>
          </cell>
        </row>
        <row r="1771">
          <cell r="J1771" t="str">
            <v>Professional Svcs</v>
          </cell>
          <cell r="K1771" t="str">
            <v>HO-Pennsylvania</v>
          </cell>
          <cell r="L1771" t="str">
            <v>D</v>
          </cell>
          <cell r="M1771">
            <v>1</v>
          </cell>
        </row>
        <row r="1772">
          <cell r="J1772" t="str">
            <v>Technology Solutions &amp; Infrastructure</v>
          </cell>
          <cell r="K1772" t="str">
            <v>US-San Jose,CA</v>
          </cell>
          <cell r="L1772" t="str">
            <v>D</v>
          </cell>
          <cell r="M1772">
            <v>1</v>
          </cell>
        </row>
        <row r="1773">
          <cell r="J1773" t="str">
            <v>Technology Solutions &amp; Infrastructure</v>
          </cell>
          <cell r="K1773" t="str">
            <v>US-San Jose,CA</v>
          </cell>
          <cell r="L1773" t="str">
            <v>E</v>
          </cell>
          <cell r="M1773">
            <v>1</v>
          </cell>
        </row>
        <row r="1774">
          <cell r="J1774" t="str">
            <v>Technology Solutions &amp; Infrastructure</v>
          </cell>
          <cell r="K1774" t="str">
            <v>HO-Washington</v>
          </cell>
          <cell r="L1774" t="str">
            <v>D</v>
          </cell>
          <cell r="M1774">
            <v>1</v>
          </cell>
        </row>
        <row r="1775">
          <cell r="J1775" t="str">
            <v>Professional Svcs</v>
          </cell>
          <cell r="K1775" t="str">
            <v>HO-Massachusetts</v>
          </cell>
          <cell r="L1775" t="str">
            <v>D</v>
          </cell>
          <cell r="M1775">
            <v>1</v>
          </cell>
        </row>
        <row r="1776">
          <cell r="J1776" t="str">
            <v>Professional Svcs</v>
          </cell>
          <cell r="K1776" t="str">
            <v>HO-Florida</v>
          </cell>
          <cell r="L1776" t="str">
            <v>C</v>
          </cell>
          <cell r="M1776">
            <v>1</v>
          </cell>
        </row>
        <row r="1777">
          <cell r="J1777" t="str">
            <v>Professional Svcs</v>
          </cell>
          <cell r="K1777" t="str">
            <v>HO-Texas</v>
          </cell>
          <cell r="L1777" t="str">
            <v>B</v>
          </cell>
          <cell r="M1777">
            <v>1</v>
          </cell>
        </row>
        <row r="1778">
          <cell r="J1778" t="str">
            <v>Professional Svcs</v>
          </cell>
          <cell r="K1778" t="str">
            <v>US-San Jose,CA</v>
          </cell>
          <cell r="L1778" t="str">
            <v>D</v>
          </cell>
          <cell r="M1778">
            <v>1</v>
          </cell>
        </row>
        <row r="1779">
          <cell r="J1779" t="str">
            <v>Professional Svcs</v>
          </cell>
          <cell r="K1779" t="str">
            <v>HO-Texas</v>
          </cell>
          <cell r="L1779" t="str">
            <v>C</v>
          </cell>
          <cell r="M1779">
            <v>1</v>
          </cell>
        </row>
        <row r="1780">
          <cell r="J1780" t="str">
            <v>Professional Svcs</v>
          </cell>
          <cell r="K1780" t="str">
            <v>HO-Oregon</v>
          </cell>
          <cell r="L1780" t="str">
            <v>C</v>
          </cell>
          <cell r="M1780">
            <v>1</v>
          </cell>
        </row>
        <row r="1781">
          <cell r="J1781" t="str">
            <v>Professional Svcs</v>
          </cell>
          <cell r="K1781" t="str">
            <v>HO-Georgia</v>
          </cell>
          <cell r="L1781" t="str">
            <v>C</v>
          </cell>
          <cell r="M1781">
            <v>1</v>
          </cell>
        </row>
        <row r="1782">
          <cell r="J1782" t="str">
            <v>Technology Solutions &amp; Infrastructure</v>
          </cell>
          <cell r="K1782" t="str">
            <v>US-San Jose,CA</v>
          </cell>
          <cell r="L1782" t="str">
            <v>C</v>
          </cell>
          <cell r="M1782">
            <v>1</v>
          </cell>
        </row>
        <row r="1783">
          <cell r="J1783" t="str">
            <v>Analytic Software and Decision-making Tools</v>
          </cell>
          <cell r="K1783" t="str">
            <v>HO-Virginia</v>
          </cell>
          <cell r="L1783" t="str">
            <v>E</v>
          </cell>
          <cell r="M1783">
            <v>1</v>
          </cell>
        </row>
        <row r="1784">
          <cell r="J1784" t="str">
            <v>Worldwide Sales</v>
          </cell>
          <cell r="K1784" t="str">
            <v>HO-Virginia</v>
          </cell>
          <cell r="L1784" t="str">
            <v>D</v>
          </cell>
          <cell r="M1784">
            <v>1</v>
          </cell>
        </row>
        <row r="1785">
          <cell r="J1785" t="str">
            <v>Worldwide Sales</v>
          </cell>
          <cell r="K1785" t="str">
            <v>HO-Connecticut</v>
          </cell>
          <cell r="L1785" t="str">
            <v>D</v>
          </cell>
          <cell r="M1785">
            <v>1</v>
          </cell>
        </row>
        <row r="1786">
          <cell r="J1786" t="str">
            <v>Analytic Software and Decision-making Tools</v>
          </cell>
          <cell r="K1786" t="str">
            <v>HO-Texas</v>
          </cell>
          <cell r="L1786" t="str">
            <v>D</v>
          </cell>
          <cell r="M1786">
            <v>1</v>
          </cell>
        </row>
        <row r="1787">
          <cell r="J1787" t="str">
            <v>Worldwide Sales</v>
          </cell>
          <cell r="K1787" t="str">
            <v>HO-New York</v>
          </cell>
          <cell r="L1787" t="str">
            <v>D</v>
          </cell>
          <cell r="M1787">
            <v>1</v>
          </cell>
        </row>
        <row r="1788">
          <cell r="J1788" t="str">
            <v>Worldwide Sales</v>
          </cell>
          <cell r="K1788" t="str">
            <v>HO-New Jersey</v>
          </cell>
          <cell r="L1788" t="str">
            <v>D</v>
          </cell>
          <cell r="M1788">
            <v>1</v>
          </cell>
        </row>
        <row r="1789">
          <cell r="J1789" t="str">
            <v>Worldwide Sales</v>
          </cell>
          <cell r="K1789" t="str">
            <v>HOI-Canada</v>
          </cell>
          <cell r="L1789" t="str">
            <v>D</v>
          </cell>
          <cell r="M1789">
            <v>1</v>
          </cell>
        </row>
        <row r="1790">
          <cell r="J1790" t="str">
            <v>Worldwide Sales</v>
          </cell>
          <cell r="K1790" t="str">
            <v>HO-Massachusetts</v>
          </cell>
          <cell r="L1790" t="str">
            <v>D</v>
          </cell>
          <cell r="M1790">
            <v>1</v>
          </cell>
        </row>
        <row r="1791">
          <cell r="J1791" t="str">
            <v>Worldwide Sales</v>
          </cell>
          <cell r="K1791" t="str">
            <v>HO-Pennsylvania</v>
          </cell>
          <cell r="L1791" t="str">
            <v>E</v>
          </cell>
          <cell r="M1791">
            <v>1</v>
          </cell>
        </row>
        <row r="1792">
          <cell r="J1792" t="str">
            <v>Analytic Software and Decision-making Tools</v>
          </cell>
          <cell r="K1792" t="str">
            <v>US-San Jose,CA</v>
          </cell>
          <cell r="L1792" t="str">
            <v>C</v>
          </cell>
          <cell r="M1792">
            <v>1</v>
          </cell>
        </row>
        <row r="1793">
          <cell r="J1793" t="str">
            <v>Analytic Software and Decision-making Tools</v>
          </cell>
          <cell r="K1793" t="str">
            <v>US-San Jose,CA</v>
          </cell>
          <cell r="L1793" t="str">
            <v>C</v>
          </cell>
          <cell r="M1793">
            <v>1</v>
          </cell>
        </row>
        <row r="1794">
          <cell r="J1794" t="str">
            <v>Analytic Software and Decision-making Tools</v>
          </cell>
          <cell r="K1794" t="str">
            <v>US-San Jose,CA</v>
          </cell>
          <cell r="L1794" t="str">
            <v>C</v>
          </cell>
          <cell r="M1794">
            <v>1</v>
          </cell>
        </row>
        <row r="1795">
          <cell r="J1795" t="str">
            <v>Analytic Software and Decision-making Tools</v>
          </cell>
          <cell r="K1795" t="str">
            <v>US-San Jose,CA</v>
          </cell>
          <cell r="L1795" t="str">
            <v>F</v>
          </cell>
          <cell r="M1795">
            <v>1</v>
          </cell>
        </row>
        <row r="1796">
          <cell r="J1796" t="str">
            <v>Technology Solutions &amp; Infrastructure</v>
          </cell>
          <cell r="K1796" t="str">
            <v>US-San Jose,CA</v>
          </cell>
          <cell r="L1796" t="str">
            <v>C</v>
          </cell>
          <cell r="M1796">
            <v>1</v>
          </cell>
        </row>
        <row r="1797">
          <cell r="J1797" t="str">
            <v>Worldwide Sales</v>
          </cell>
          <cell r="K1797" t="str">
            <v>HO-Maryland</v>
          </cell>
          <cell r="L1797" t="str">
            <v>D</v>
          </cell>
          <cell r="M1797">
            <v>1</v>
          </cell>
        </row>
        <row r="1798">
          <cell r="J1798" t="str">
            <v>Analytic Software and Decision-making Tools</v>
          </cell>
          <cell r="K1798" t="str">
            <v>US-San Jose,CA</v>
          </cell>
          <cell r="L1798" t="str">
            <v>C</v>
          </cell>
          <cell r="M1798">
            <v>1</v>
          </cell>
        </row>
        <row r="1799">
          <cell r="J1799" t="str">
            <v>Analytic Software and Decision-making Tools</v>
          </cell>
          <cell r="K1799" t="str">
            <v>US-San Jose,CA</v>
          </cell>
          <cell r="L1799" t="str">
            <v>D</v>
          </cell>
          <cell r="M1799">
            <v>1</v>
          </cell>
        </row>
        <row r="1800">
          <cell r="J1800" t="str">
            <v>Analytic Software and Decision-making Tools</v>
          </cell>
          <cell r="K1800" t="str">
            <v>US-San Jose,CA</v>
          </cell>
          <cell r="L1800" t="str">
            <v>C</v>
          </cell>
          <cell r="M1800">
            <v>1</v>
          </cell>
        </row>
        <row r="1801">
          <cell r="J1801" t="str">
            <v>Analytic Software and Decision-making Tools</v>
          </cell>
          <cell r="K1801" t="str">
            <v>US-San Jose,CA</v>
          </cell>
          <cell r="L1801" t="str">
            <v>D</v>
          </cell>
          <cell r="M1801">
            <v>1</v>
          </cell>
        </row>
        <row r="1802">
          <cell r="J1802" t="str">
            <v>Analytic Software and Decision-making Tools</v>
          </cell>
          <cell r="K1802" t="str">
            <v>US-San Jose,CA</v>
          </cell>
          <cell r="L1802" t="str">
            <v>C</v>
          </cell>
          <cell r="M1802">
            <v>1</v>
          </cell>
        </row>
        <row r="1803">
          <cell r="J1803" t="str">
            <v>Analytic Software and Decision-making Tools</v>
          </cell>
          <cell r="K1803" t="str">
            <v>US-San Jose,CA</v>
          </cell>
          <cell r="L1803" t="str">
            <v>C</v>
          </cell>
          <cell r="M1803">
            <v>1</v>
          </cell>
        </row>
        <row r="1804">
          <cell r="J1804" t="str">
            <v>Professional Svcs</v>
          </cell>
          <cell r="K1804" t="str">
            <v>JP-Minato-ku</v>
          </cell>
          <cell r="L1804" t="str">
            <v>C</v>
          </cell>
          <cell r="M1804">
            <v>1</v>
          </cell>
        </row>
        <row r="1805">
          <cell r="J1805" t="str">
            <v>Worldwide Sales</v>
          </cell>
          <cell r="K1805" t="str">
            <v>JP-Minato-ku</v>
          </cell>
          <cell r="L1805" t="str">
            <v>B</v>
          </cell>
          <cell r="M1805">
            <v>1</v>
          </cell>
        </row>
        <row r="1806">
          <cell r="J1806" t="str">
            <v>Professional Svcs</v>
          </cell>
          <cell r="K1806" t="str">
            <v>JP-Minato-ku</v>
          </cell>
          <cell r="L1806" t="str">
            <v>C</v>
          </cell>
          <cell r="M1806">
            <v>1</v>
          </cell>
        </row>
        <row r="1807">
          <cell r="J1807" t="str">
            <v>Professional Svcs</v>
          </cell>
          <cell r="K1807" t="str">
            <v>JP-Minato-ku</v>
          </cell>
          <cell r="L1807" t="str">
            <v>D</v>
          </cell>
          <cell r="M1807">
            <v>1</v>
          </cell>
        </row>
        <row r="1808">
          <cell r="J1808" t="str">
            <v>Professional Svcs</v>
          </cell>
          <cell r="K1808" t="str">
            <v>JP-Minato-ku</v>
          </cell>
          <cell r="L1808" t="str">
            <v>C</v>
          </cell>
          <cell r="M1808">
            <v>1</v>
          </cell>
        </row>
        <row r="1809">
          <cell r="J1809" t="str">
            <v>Worldwide Sales</v>
          </cell>
          <cell r="K1809" t="str">
            <v>JP-Minato-ku</v>
          </cell>
          <cell r="L1809" t="str">
            <v>D</v>
          </cell>
          <cell r="M1809">
            <v>1</v>
          </cell>
        </row>
        <row r="1810">
          <cell r="J1810" t="str">
            <v>CFO</v>
          </cell>
          <cell r="K1810" t="str">
            <v>US-San Diego,CA</v>
          </cell>
          <cell r="L1810" t="str">
            <v>D</v>
          </cell>
          <cell r="M1810">
            <v>1</v>
          </cell>
        </row>
        <row r="1811">
          <cell r="J1811" t="str">
            <v>Analytic Software and Decision-making Tools</v>
          </cell>
          <cell r="K1811" t="str">
            <v>US-San Jose,CA</v>
          </cell>
          <cell r="L1811" t="str">
            <v>B</v>
          </cell>
          <cell r="M1811">
            <v>1</v>
          </cell>
        </row>
        <row r="1812">
          <cell r="J1812" t="str">
            <v>Legal</v>
          </cell>
          <cell r="K1812" t="str">
            <v>US-San Jose,CA</v>
          </cell>
          <cell r="L1812" t="str">
            <v>D</v>
          </cell>
          <cell r="M1812">
            <v>1</v>
          </cell>
        </row>
        <row r="1813">
          <cell r="J1813" t="str">
            <v>Professional Svcs</v>
          </cell>
          <cell r="K1813" t="str">
            <v>SG-Singapore</v>
          </cell>
          <cell r="L1813" t="str">
            <v>C</v>
          </cell>
          <cell r="M1813">
            <v>1</v>
          </cell>
        </row>
        <row r="1814">
          <cell r="J1814" t="str">
            <v>Worldwide Sales</v>
          </cell>
          <cell r="K1814" t="str">
            <v>SG-Singapore</v>
          </cell>
          <cell r="L1814" t="str">
            <v>D</v>
          </cell>
          <cell r="M1814">
            <v>1</v>
          </cell>
        </row>
        <row r="1815">
          <cell r="J1815" t="str">
            <v>Worldwide Sales</v>
          </cell>
          <cell r="K1815" t="str">
            <v>SG-Singapore</v>
          </cell>
          <cell r="L1815" t="str">
            <v>D</v>
          </cell>
          <cell r="M1815">
            <v>1</v>
          </cell>
        </row>
        <row r="1816">
          <cell r="J1816" t="str">
            <v>Worldwide Sales</v>
          </cell>
          <cell r="K1816" t="str">
            <v>NL-Amsterdam</v>
          </cell>
          <cell r="L1816" t="str">
            <v>D</v>
          </cell>
          <cell r="M1816">
            <v>1</v>
          </cell>
        </row>
        <row r="1817">
          <cell r="J1817" t="str">
            <v>Worldwide Sales</v>
          </cell>
          <cell r="K1817" t="str">
            <v>NL-Amsterdam</v>
          </cell>
          <cell r="L1817" t="str">
            <v>D</v>
          </cell>
          <cell r="M1817">
            <v>1</v>
          </cell>
        </row>
        <row r="1818">
          <cell r="J1818" t="str">
            <v>Worldwide Sales</v>
          </cell>
          <cell r="K1818" t="str">
            <v>FR-Paris Cedex</v>
          </cell>
          <cell r="L1818" t="str">
            <v>D</v>
          </cell>
          <cell r="M1818">
            <v>1</v>
          </cell>
        </row>
        <row r="1819">
          <cell r="J1819" t="str">
            <v>Worldwide Sales</v>
          </cell>
          <cell r="K1819" t="str">
            <v>FR-Paris Cedex</v>
          </cell>
          <cell r="L1819" t="str">
            <v>D</v>
          </cell>
          <cell r="M1819">
            <v>1</v>
          </cell>
        </row>
        <row r="1820">
          <cell r="J1820" t="str">
            <v>Professional Svcs</v>
          </cell>
          <cell r="K1820" t="str">
            <v>GB-London</v>
          </cell>
          <cell r="L1820" t="str">
            <v>D</v>
          </cell>
          <cell r="M1820">
            <v>1</v>
          </cell>
        </row>
        <row r="1821">
          <cell r="J1821" t="str">
            <v>Professional Svcs</v>
          </cell>
          <cell r="K1821" t="str">
            <v>GB-London</v>
          </cell>
          <cell r="L1821" t="str">
            <v>B</v>
          </cell>
          <cell r="M1821">
            <v>1</v>
          </cell>
        </row>
        <row r="1822">
          <cell r="J1822" t="str">
            <v>Technology Solutions &amp; Infrastructure</v>
          </cell>
          <cell r="K1822" t="str">
            <v>GB-London</v>
          </cell>
          <cell r="L1822" t="str">
            <v>C</v>
          </cell>
          <cell r="M1822">
            <v>1</v>
          </cell>
        </row>
        <row r="1823">
          <cell r="J1823" t="str">
            <v>Worldwide Sales</v>
          </cell>
          <cell r="K1823" t="str">
            <v>GB-London</v>
          </cell>
          <cell r="L1823" t="str">
            <v>D</v>
          </cell>
          <cell r="M1823">
            <v>1</v>
          </cell>
        </row>
        <row r="1824">
          <cell r="J1824" t="str">
            <v>Analytic Software and Decision-making Tools</v>
          </cell>
          <cell r="K1824" t="str">
            <v>US-Austin,TX</v>
          </cell>
          <cell r="L1824" t="str">
            <v>E</v>
          </cell>
          <cell r="M1824">
            <v>1</v>
          </cell>
        </row>
        <row r="1825">
          <cell r="J1825" t="str">
            <v>Analytic Software and Decision-making Tools</v>
          </cell>
          <cell r="K1825" t="str">
            <v>US-Austin,TX</v>
          </cell>
          <cell r="L1825" t="str">
            <v>D</v>
          </cell>
          <cell r="M1825">
            <v>1</v>
          </cell>
        </row>
        <row r="1826">
          <cell r="J1826" t="str">
            <v>Professional Svcs</v>
          </cell>
          <cell r="K1826" t="str">
            <v>US-Austin,TX</v>
          </cell>
          <cell r="L1826" t="str">
            <v>D</v>
          </cell>
          <cell r="M1826">
            <v>1</v>
          </cell>
        </row>
        <row r="1827">
          <cell r="J1827" t="str">
            <v>Analytic Software and Decision-making Tools</v>
          </cell>
          <cell r="K1827" t="str">
            <v>US-Austin,TX</v>
          </cell>
          <cell r="L1827" t="str">
            <v>D</v>
          </cell>
          <cell r="M1827">
            <v>1</v>
          </cell>
        </row>
        <row r="1828">
          <cell r="J1828" t="str">
            <v>Professional Svcs</v>
          </cell>
          <cell r="K1828" t="str">
            <v>US-Austin,TX</v>
          </cell>
          <cell r="L1828" t="str">
            <v>E</v>
          </cell>
          <cell r="M1828">
            <v>1</v>
          </cell>
        </row>
        <row r="1829">
          <cell r="J1829" t="str">
            <v>Analytic Software and Decision-making Tools</v>
          </cell>
          <cell r="K1829" t="str">
            <v>US-Austin,TX</v>
          </cell>
          <cell r="L1829" t="str">
            <v>D</v>
          </cell>
          <cell r="M1829">
            <v>1</v>
          </cell>
        </row>
        <row r="1830">
          <cell r="J1830" t="str">
            <v>Analytic Software and Decision-making Tools</v>
          </cell>
          <cell r="K1830" t="str">
            <v>US-Austin,TX</v>
          </cell>
          <cell r="L1830" t="str">
            <v>E</v>
          </cell>
          <cell r="M1830">
            <v>1</v>
          </cell>
        </row>
        <row r="1831">
          <cell r="J1831" t="str">
            <v>Professional Svcs</v>
          </cell>
          <cell r="K1831" t="str">
            <v>US-Austin,TX</v>
          </cell>
          <cell r="L1831" t="str">
            <v>D</v>
          </cell>
          <cell r="M1831">
            <v>1</v>
          </cell>
        </row>
        <row r="1832">
          <cell r="J1832" t="str">
            <v>Strategy Machines-Lifecycle Solutions</v>
          </cell>
          <cell r="K1832" t="str">
            <v>GB-Brentford</v>
          </cell>
          <cell r="L1832" t="str">
            <v>C</v>
          </cell>
          <cell r="M1832">
            <v>1</v>
          </cell>
        </row>
        <row r="1833">
          <cell r="J1833" t="str">
            <v>Technology Solutions &amp; Infrastructure</v>
          </cell>
          <cell r="K1833" t="str">
            <v>GB-Brentford</v>
          </cell>
          <cell r="L1833" t="str">
            <v>D</v>
          </cell>
          <cell r="M1833">
            <v>1</v>
          </cell>
        </row>
        <row r="1834">
          <cell r="J1834" t="str">
            <v>Strategy Machines-Lifecycle Solutions</v>
          </cell>
          <cell r="K1834" t="str">
            <v>GB-Brentford</v>
          </cell>
          <cell r="L1834" t="str">
            <v>C</v>
          </cell>
          <cell r="M1834">
            <v>1</v>
          </cell>
        </row>
        <row r="1835">
          <cell r="J1835" t="str">
            <v>Strategy Machines-Lifecycle Solutions</v>
          </cell>
          <cell r="K1835" t="str">
            <v>GB-Brentford</v>
          </cell>
          <cell r="L1835" t="str">
            <v>B</v>
          </cell>
          <cell r="M1835">
            <v>1</v>
          </cell>
        </row>
        <row r="1836">
          <cell r="J1836" t="str">
            <v>Strategy Machines-Lifecycle Solutions</v>
          </cell>
          <cell r="K1836" t="str">
            <v>GB-Brentford</v>
          </cell>
          <cell r="L1836" t="str">
            <v>D</v>
          </cell>
          <cell r="M1836">
            <v>1</v>
          </cell>
        </row>
        <row r="1837">
          <cell r="J1837" t="str">
            <v>Strategy Machines-Lifecycle Solutions</v>
          </cell>
          <cell r="K1837" t="str">
            <v>GB-Brentford</v>
          </cell>
          <cell r="L1837" t="str">
            <v>C</v>
          </cell>
          <cell r="M1837">
            <v>1</v>
          </cell>
        </row>
        <row r="1838">
          <cell r="J1838" t="str">
            <v>Strategy Machines-Lifecycle Solutions</v>
          </cell>
          <cell r="K1838" t="str">
            <v>GB-Brentford</v>
          </cell>
          <cell r="L1838" t="str">
            <v>C</v>
          </cell>
          <cell r="M1838">
            <v>0.5</v>
          </cell>
        </row>
        <row r="1839">
          <cell r="J1839" t="str">
            <v>Strategy Machines-Lifecycle Solutions</v>
          </cell>
          <cell r="K1839" t="str">
            <v>GB-Brentford</v>
          </cell>
          <cell r="L1839" t="str">
            <v>C</v>
          </cell>
          <cell r="M1839">
            <v>0.5</v>
          </cell>
        </row>
        <row r="1840">
          <cell r="J1840" t="str">
            <v>Strategy Machines-Lifecycle Solutions</v>
          </cell>
          <cell r="K1840" t="str">
            <v>GB-Brentford</v>
          </cell>
          <cell r="L1840" t="str">
            <v>C</v>
          </cell>
          <cell r="M1840">
            <v>1</v>
          </cell>
        </row>
        <row r="1841">
          <cell r="J1841" t="str">
            <v>Strategy Machines-Lifecycle Solutions</v>
          </cell>
          <cell r="K1841" t="str">
            <v>GB-Brentford</v>
          </cell>
          <cell r="L1841" t="str">
            <v>B</v>
          </cell>
          <cell r="M1841">
            <v>1</v>
          </cell>
        </row>
        <row r="1842">
          <cell r="J1842" t="str">
            <v>Strategy Machines-Lifecycle Solutions</v>
          </cell>
          <cell r="K1842" t="str">
            <v>GB-Brentford</v>
          </cell>
          <cell r="L1842" t="str">
            <v>B</v>
          </cell>
          <cell r="M1842">
            <v>1</v>
          </cell>
        </row>
        <row r="1843">
          <cell r="J1843" t="str">
            <v>Worldwide Sales</v>
          </cell>
          <cell r="K1843" t="str">
            <v>GB-London</v>
          </cell>
          <cell r="L1843" t="str">
            <v>D</v>
          </cell>
          <cell r="M1843">
            <v>1</v>
          </cell>
        </row>
        <row r="1844">
          <cell r="J1844" t="str">
            <v>Strategy Machines-Lifecycle Solutions</v>
          </cell>
          <cell r="K1844" t="str">
            <v>GB-Brentford</v>
          </cell>
          <cell r="L1844" t="str">
            <v>D</v>
          </cell>
          <cell r="M1844">
            <v>1</v>
          </cell>
        </row>
        <row r="1845">
          <cell r="J1845" t="str">
            <v>Strategy Machines-Lifecycle Solutions</v>
          </cell>
          <cell r="K1845" t="str">
            <v>GB-Brentford</v>
          </cell>
          <cell r="L1845" t="str">
            <v>D</v>
          </cell>
          <cell r="M1845">
            <v>1</v>
          </cell>
        </row>
        <row r="1846">
          <cell r="J1846" t="str">
            <v>Technology Solutions &amp; Infrastructure</v>
          </cell>
          <cell r="K1846" t="str">
            <v>US-Irvine,CA</v>
          </cell>
          <cell r="L1846" t="str">
            <v>C</v>
          </cell>
          <cell r="M1846">
            <v>1</v>
          </cell>
        </row>
        <row r="1847">
          <cell r="J1847" t="str">
            <v>Healthcare &amp; Insurance Solutions</v>
          </cell>
          <cell r="K1847" t="str">
            <v>US-Irvine,CA</v>
          </cell>
          <cell r="L1847" t="str">
            <v>E</v>
          </cell>
          <cell r="M1847">
            <v>1</v>
          </cell>
        </row>
        <row r="1848">
          <cell r="J1848" t="str">
            <v>Healthcare &amp; Insurance Solutions</v>
          </cell>
          <cell r="K1848" t="str">
            <v>US-Irvine,CA</v>
          </cell>
          <cell r="L1848" t="str">
            <v>F</v>
          </cell>
          <cell r="M1848">
            <v>1</v>
          </cell>
        </row>
        <row r="1849">
          <cell r="J1849" t="str">
            <v>Strategy Machines-Fraud Analytics</v>
          </cell>
          <cell r="K1849" t="str">
            <v>US-San Diego,CA</v>
          </cell>
          <cell r="L1849" t="str">
            <v>D</v>
          </cell>
          <cell r="M1849">
            <v>1</v>
          </cell>
        </row>
        <row r="1850">
          <cell r="J1850" t="str">
            <v>Technology Solutions &amp; Infrastructure</v>
          </cell>
          <cell r="K1850" t="str">
            <v>US-Irvine,CA</v>
          </cell>
          <cell r="L1850" t="str">
            <v>D</v>
          </cell>
          <cell r="M1850">
            <v>1</v>
          </cell>
        </row>
        <row r="1851">
          <cell r="J1851" t="str">
            <v>Strategy Machines-Fraud Analytics</v>
          </cell>
          <cell r="K1851" t="str">
            <v>US-Irvine,CA</v>
          </cell>
          <cell r="L1851" t="str">
            <v>C</v>
          </cell>
          <cell r="M1851">
            <v>1</v>
          </cell>
        </row>
        <row r="1852">
          <cell r="J1852" t="str">
            <v>Technology Solutions &amp; Infrastructure</v>
          </cell>
          <cell r="K1852" t="str">
            <v>US-Irvine,CA</v>
          </cell>
          <cell r="L1852" t="str">
            <v>D</v>
          </cell>
          <cell r="M1852">
            <v>1</v>
          </cell>
        </row>
        <row r="1853">
          <cell r="J1853" t="str">
            <v>Strategy Machines-Fraud Analytics</v>
          </cell>
          <cell r="K1853" t="str">
            <v>US-Irvine,CA</v>
          </cell>
          <cell r="L1853" t="str">
            <v>C</v>
          </cell>
          <cell r="M1853">
            <v>1</v>
          </cell>
        </row>
        <row r="1854">
          <cell r="J1854" t="str">
            <v>Strategy Machines-Fraud Analytics</v>
          </cell>
          <cell r="K1854" t="str">
            <v>US-Irvine,CA</v>
          </cell>
          <cell r="L1854" t="str">
            <v>D</v>
          </cell>
          <cell r="M1854">
            <v>1</v>
          </cell>
        </row>
        <row r="1855">
          <cell r="J1855" t="str">
            <v>Strategy Machines-Fraud Analytics</v>
          </cell>
          <cell r="K1855" t="str">
            <v>US-Irvine,CA</v>
          </cell>
          <cell r="L1855" t="str">
            <v>D</v>
          </cell>
          <cell r="M1855">
            <v>1</v>
          </cell>
        </row>
        <row r="1856">
          <cell r="J1856" t="str">
            <v>Strategy Machines-Fraud Analytics</v>
          </cell>
          <cell r="K1856" t="str">
            <v>US-Irvine,CA</v>
          </cell>
          <cell r="L1856" t="str">
            <v>C</v>
          </cell>
          <cell r="M1856">
            <v>1</v>
          </cell>
        </row>
        <row r="1857">
          <cell r="J1857" t="str">
            <v>Technology Solutions &amp; Infrastructure</v>
          </cell>
          <cell r="K1857" t="str">
            <v>US-Irvine,CA</v>
          </cell>
          <cell r="L1857" t="str">
            <v>C</v>
          </cell>
          <cell r="M1857">
            <v>1</v>
          </cell>
        </row>
        <row r="1858">
          <cell r="J1858" t="str">
            <v>Worldwide Sales</v>
          </cell>
          <cell r="K1858" t="str">
            <v>US-Reston,VA</v>
          </cell>
          <cell r="L1858" t="str">
            <v>D</v>
          </cell>
          <cell r="M1858">
            <v>1</v>
          </cell>
        </row>
        <row r="1859">
          <cell r="J1859" t="str">
            <v>Strategy Machines-Fraud Analytics</v>
          </cell>
          <cell r="K1859" t="str">
            <v>US-Irvine,CA</v>
          </cell>
          <cell r="L1859" t="str">
            <v>C</v>
          </cell>
          <cell r="M1859">
            <v>1</v>
          </cell>
        </row>
        <row r="1860">
          <cell r="J1860" t="str">
            <v>Strategy Machines-Fraud Analytics</v>
          </cell>
          <cell r="K1860" t="str">
            <v>US-Irvine,CA</v>
          </cell>
          <cell r="L1860" t="str">
            <v>C</v>
          </cell>
          <cell r="M1860">
            <v>1</v>
          </cell>
        </row>
        <row r="1861">
          <cell r="J1861" t="str">
            <v>Technology Solutions &amp; Infrastructure</v>
          </cell>
          <cell r="K1861" t="str">
            <v>US-Irvine,CA</v>
          </cell>
          <cell r="L1861" t="str">
            <v>C</v>
          </cell>
          <cell r="M1861">
            <v>1</v>
          </cell>
        </row>
        <row r="1862">
          <cell r="J1862" t="str">
            <v>Strategy Machines-Fraud Analytics</v>
          </cell>
          <cell r="K1862" t="str">
            <v>US-Irvine,CA</v>
          </cell>
          <cell r="L1862" t="str">
            <v>C</v>
          </cell>
          <cell r="M1862">
            <v>1</v>
          </cell>
        </row>
        <row r="1863">
          <cell r="J1863" t="str">
            <v>Strategy Machines-Fraud Analytics</v>
          </cell>
          <cell r="K1863" t="str">
            <v>US-Irvine,CA</v>
          </cell>
          <cell r="L1863" t="str">
            <v>C</v>
          </cell>
          <cell r="M1863">
            <v>1</v>
          </cell>
        </row>
        <row r="1864">
          <cell r="J1864" t="str">
            <v>Strategy Machines-Fraud Analytics</v>
          </cell>
          <cell r="K1864" t="str">
            <v>US-Irvine,CA</v>
          </cell>
          <cell r="L1864" t="str">
            <v>C</v>
          </cell>
          <cell r="M1864">
            <v>1</v>
          </cell>
        </row>
        <row r="1865">
          <cell r="J1865" t="str">
            <v>Technology Solutions &amp; Infrastructure</v>
          </cell>
          <cell r="K1865" t="str">
            <v>US-Irvine,CA</v>
          </cell>
          <cell r="L1865" t="str">
            <v>C</v>
          </cell>
          <cell r="M1865">
            <v>1</v>
          </cell>
        </row>
        <row r="1866">
          <cell r="J1866" t="str">
            <v>Healthcare &amp; Insurance Solutions</v>
          </cell>
          <cell r="K1866" t="str">
            <v>US-Irvine,CA</v>
          </cell>
          <cell r="L1866" t="str">
            <v>B</v>
          </cell>
          <cell r="M1866">
            <v>1</v>
          </cell>
        </row>
        <row r="1867">
          <cell r="J1867" t="str">
            <v>Human Resources</v>
          </cell>
          <cell r="K1867" t="str">
            <v>US-Irvine,CA</v>
          </cell>
          <cell r="L1867" t="str">
            <v>D</v>
          </cell>
          <cell r="M1867">
            <v>1</v>
          </cell>
        </row>
        <row r="1868">
          <cell r="J1868" t="str">
            <v>CFO</v>
          </cell>
          <cell r="K1868" t="str">
            <v>US-Irvine,CA</v>
          </cell>
          <cell r="L1868" t="str">
            <v>E</v>
          </cell>
          <cell r="M1868">
            <v>0.5</v>
          </cell>
        </row>
        <row r="1869">
          <cell r="J1869" t="str">
            <v>Strategy Machines-Fraud Analytics</v>
          </cell>
          <cell r="K1869" t="str">
            <v>US-Irvine,CA</v>
          </cell>
          <cell r="L1869" t="str">
            <v>C</v>
          </cell>
          <cell r="M1869">
            <v>1</v>
          </cell>
        </row>
        <row r="1870">
          <cell r="J1870" t="str">
            <v>CFO</v>
          </cell>
          <cell r="K1870" t="str">
            <v>US-Irvine,CA</v>
          </cell>
          <cell r="L1870" t="str">
            <v>C</v>
          </cell>
          <cell r="M1870">
            <v>1</v>
          </cell>
        </row>
        <row r="1871">
          <cell r="J1871" t="str">
            <v>Strategy Machines-Fraud Analytics</v>
          </cell>
          <cell r="K1871" t="str">
            <v>HO-California</v>
          </cell>
          <cell r="L1871" t="str">
            <v>C</v>
          </cell>
          <cell r="M1871">
            <v>1</v>
          </cell>
        </row>
        <row r="1872">
          <cell r="J1872" t="str">
            <v>Healthcare &amp; Insurance Solutions</v>
          </cell>
          <cell r="K1872" t="str">
            <v>US-Irvine,CA</v>
          </cell>
          <cell r="L1872" t="str">
            <v>E</v>
          </cell>
          <cell r="M1872">
            <v>1</v>
          </cell>
        </row>
        <row r="1873">
          <cell r="J1873" t="str">
            <v>Strategy Machines-Fraud Analytics</v>
          </cell>
          <cell r="K1873" t="str">
            <v>US-San Diego,CA</v>
          </cell>
          <cell r="L1873" t="str">
            <v>E</v>
          </cell>
          <cell r="M1873">
            <v>1</v>
          </cell>
        </row>
        <row r="1874">
          <cell r="J1874" t="str">
            <v>Strategy Machines-Fraud Analytics</v>
          </cell>
          <cell r="K1874" t="str">
            <v>US-San Diego,CA</v>
          </cell>
          <cell r="L1874" t="str">
            <v>F</v>
          </cell>
          <cell r="M1874">
            <v>1</v>
          </cell>
        </row>
        <row r="1875">
          <cell r="J1875" t="str">
            <v>Strategy Machines-Fraud Analytics</v>
          </cell>
          <cell r="K1875" t="str">
            <v>US-San Diego,CA</v>
          </cell>
          <cell r="L1875" t="str">
            <v>D</v>
          </cell>
          <cell r="M1875">
            <v>1</v>
          </cell>
        </row>
        <row r="1876">
          <cell r="J1876" t="str">
            <v>Strategy Machines-Fraud Analytics</v>
          </cell>
          <cell r="K1876" t="str">
            <v>US-San Diego,CA</v>
          </cell>
          <cell r="L1876" t="str">
            <v>E</v>
          </cell>
          <cell r="M1876">
            <v>1</v>
          </cell>
        </row>
        <row r="1877">
          <cell r="J1877" t="str">
            <v>Strategy Machines-Fraud Analytics</v>
          </cell>
          <cell r="K1877" t="str">
            <v>US-San Diego,CA</v>
          </cell>
          <cell r="L1877" t="str">
            <v>E</v>
          </cell>
          <cell r="M1877">
            <v>1</v>
          </cell>
        </row>
        <row r="1878">
          <cell r="J1878" t="str">
            <v>Technology Solutions &amp; Infrastructure</v>
          </cell>
          <cell r="K1878" t="str">
            <v>US-Irvine,CA</v>
          </cell>
          <cell r="L1878" t="str">
            <v>D</v>
          </cell>
          <cell r="M1878">
            <v>1</v>
          </cell>
        </row>
        <row r="1879">
          <cell r="J1879" t="str">
            <v>Healthcare &amp; Insurance Solutions</v>
          </cell>
          <cell r="K1879" t="str">
            <v>US-Irvine,CA</v>
          </cell>
          <cell r="L1879" t="str">
            <v>A</v>
          </cell>
          <cell r="M1879">
            <v>1</v>
          </cell>
        </row>
        <row r="1880">
          <cell r="J1880" t="str">
            <v>Healthcare &amp; Insurance Solutions</v>
          </cell>
          <cell r="K1880" t="str">
            <v>US-Irvine,CA</v>
          </cell>
          <cell r="L1880" t="str">
            <v>A</v>
          </cell>
          <cell r="M1880">
            <v>1</v>
          </cell>
        </row>
        <row r="1881">
          <cell r="J1881" t="str">
            <v>Healthcare &amp; Insurance Solutions</v>
          </cell>
          <cell r="K1881" t="str">
            <v>US-Woodland Hills,CA</v>
          </cell>
          <cell r="L1881" t="str">
            <v>A</v>
          </cell>
          <cell r="M1881">
            <v>1</v>
          </cell>
        </row>
        <row r="1882">
          <cell r="J1882" t="str">
            <v>Technology Solutions &amp; Infrastructure</v>
          </cell>
          <cell r="K1882" t="str">
            <v>US-Irvine,CA</v>
          </cell>
          <cell r="L1882" t="str">
            <v>C</v>
          </cell>
          <cell r="M1882">
            <v>1</v>
          </cell>
        </row>
        <row r="1883">
          <cell r="J1883" t="str">
            <v>Technology Solutions &amp; Infrastructure</v>
          </cell>
          <cell r="K1883" t="str">
            <v>US-Irvine,CA</v>
          </cell>
          <cell r="L1883" t="str">
            <v>C</v>
          </cell>
          <cell r="M1883">
            <v>1</v>
          </cell>
        </row>
        <row r="1884">
          <cell r="J1884" t="str">
            <v>Technology Solutions &amp; Infrastructure</v>
          </cell>
          <cell r="K1884" t="str">
            <v>US-Irvine,CA</v>
          </cell>
          <cell r="L1884" t="str">
            <v>B</v>
          </cell>
          <cell r="M1884">
            <v>1</v>
          </cell>
        </row>
        <row r="1885">
          <cell r="J1885" t="str">
            <v>Technology Solutions &amp; Infrastructure</v>
          </cell>
          <cell r="K1885" t="str">
            <v>US-Irvine,CA</v>
          </cell>
          <cell r="L1885" t="str">
            <v>C</v>
          </cell>
          <cell r="M1885">
            <v>1</v>
          </cell>
        </row>
        <row r="1886">
          <cell r="J1886" t="str">
            <v>Technology Solutions &amp; Infrastructure</v>
          </cell>
          <cell r="K1886" t="str">
            <v>US-Irvine,CA</v>
          </cell>
          <cell r="L1886" t="str">
            <v>B</v>
          </cell>
          <cell r="M1886">
            <v>1</v>
          </cell>
        </row>
        <row r="1887">
          <cell r="J1887" t="str">
            <v>Technology Solutions &amp; Infrastructure</v>
          </cell>
          <cell r="K1887" t="str">
            <v>US-Irvine,CA</v>
          </cell>
          <cell r="L1887" t="str">
            <v>B</v>
          </cell>
          <cell r="M1887">
            <v>1</v>
          </cell>
        </row>
        <row r="1888">
          <cell r="J1888" t="str">
            <v>Healthcare &amp; Insurance Solutions</v>
          </cell>
          <cell r="K1888" t="str">
            <v>US-Irvine,CA</v>
          </cell>
          <cell r="L1888" t="str">
            <v>A</v>
          </cell>
          <cell r="M1888">
            <v>1</v>
          </cell>
        </row>
        <row r="1889">
          <cell r="J1889" t="str">
            <v>Technology Solutions &amp; Infrastructure</v>
          </cell>
          <cell r="K1889" t="str">
            <v>US-Irvine,CA</v>
          </cell>
          <cell r="L1889" t="str">
            <v>D</v>
          </cell>
          <cell r="M1889">
            <v>1</v>
          </cell>
        </row>
        <row r="1890">
          <cell r="J1890" t="str">
            <v>Healthcare &amp; Insurance Solutions</v>
          </cell>
          <cell r="K1890" t="str">
            <v>US-Irvine,CA</v>
          </cell>
          <cell r="L1890" t="str">
            <v>A</v>
          </cell>
          <cell r="M1890">
            <v>1</v>
          </cell>
        </row>
        <row r="1891">
          <cell r="J1891" t="str">
            <v>Technology Solutions &amp; Infrastructure</v>
          </cell>
          <cell r="K1891" t="str">
            <v>US-Irvine,CA</v>
          </cell>
          <cell r="L1891" t="str">
            <v>D</v>
          </cell>
          <cell r="M1891">
            <v>1</v>
          </cell>
        </row>
        <row r="1892">
          <cell r="J1892" t="str">
            <v>Technology Solutions &amp; Infrastructure</v>
          </cell>
          <cell r="K1892" t="str">
            <v>US-Irvine,CA</v>
          </cell>
          <cell r="L1892" t="str">
            <v>B</v>
          </cell>
          <cell r="M1892">
            <v>1</v>
          </cell>
        </row>
        <row r="1893">
          <cell r="J1893" t="str">
            <v>Technology Solutions &amp; Infrastructure</v>
          </cell>
          <cell r="K1893" t="str">
            <v>US-Irvine,CA</v>
          </cell>
          <cell r="L1893" t="str">
            <v>C</v>
          </cell>
          <cell r="M1893">
            <v>1</v>
          </cell>
        </row>
        <row r="1894">
          <cell r="J1894" t="str">
            <v>Technology Solutions &amp; Infrastructure</v>
          </cell>
          <cell r="K1894" t="str">
            <v>US-Irvine,CA</v>
          </cell>
          <cell r="L1894" t="str">
            <v>B</v>
          </cell>
          <cell r="M1894">
            <v>1</v>
          </cell>
        </row>
        <row r="1895">
          <cell r="J1895" t="str">
            <v>Technology Solutions &amp; Infrastructure</v>
          </cell>
          <cell r="K1895" t="str">
            <v>US-Irvine,CA</v>
          </cell>
          <cell r="L1895" t="str">
            <v>C</v>
          </cell>
          <cell r="M1895">
            <v>1</v>
          </cell>
        </row>
        <row r="1896">
          <cell r="J1896" t="str">
            <v>Healthcare &amp; Insurance Solutions</v>
          </cell>
          <cell r="K1896" t="str">
            <v>US-Irvine,CA</v>
          </cell>
          <cell r="L1896" t="str">
            <v>A</v>
          </cell>
          <cell r="M1896">
            <v>1</v>
          </cell>
        </row>
        <row r="1897">
          <cell r="J1897" t="str">
            <v>Healthcare &amp; Insurance Solutions</v>
          </cell>
          <cell r="K1897" t="str">
            <v>US-Irvine,CA</v>
          </cell>
          <cell r="L1897" t="str">
            <v>B</v>
          </cell>
          <cell r="M1897">
            <v>1</v>
          </cell>
        </row>
        <row r="1898">
          <cell r="J1898" t="str">
            <v>Technology Solutions &amp; Infrastructure</v>
          </cell>
          <cell r="K1898" t="str">
            <v>US-Irvine,CA</v>
          </cell>
          <cell r="L1898" t="str">
            <v>C</v>
          </cell>
          <cell r="M1898">
            <v>1</v>
          </cell>
        </row>
        <row r="1899">
          <cell r="J1899" t="str">
            <v>Technology Solutions &amp; Infrastructure</v>
          </cell>
          <cell r="K1899" t="str">
            <v>US-Irvine,CA</v>
          </cell>
          <cell r="L1899" t="str">
            <v>D</v>
          </cell>
          <cell r="M1899">
            <v>1</v>
          </cell>
        </row>
        <row r="1900">
          <cell r="J1900" t="str">
            <v>Technology Solutions &amp; Infrastructure</v>
          </cell>
          <cell r="K1900" t="str">
            <v>US-Irvine,CA</v>
          </cell>
          <cell r="L1900" t="str">
            <v>D</v>
          </cell>
          <cell r="M1900">
            <v>1</v>
          </cell>
        </row>
        <row r="1901">
          <cell r="J1901" t="str">
            <v>Technology Solutions &amp; Infrastructure</v>
          </cell>
          <cell r="K1901" t="str">
            <v>US-Irvine,CA</v>
          </cell>
          <cell r="L1901" t="str">
            <v>B</v>
          </cell>
          <cell r="M1901">
            <v>1</v>
          </cell>
        </row>
        <row r="1902">
          <cell r="J1902" t="str">
            <v>Healthcare &amp; Insurance Solutions</v>
          </cell>
          <cell r="K1902" t="str">
            <v>US-Irvine,CA</v>
          </cell>
          <cell r="L1902" t="str">
            <v>E</v>
          </cell>
          <cell r="M1902">
            <v>1</v>
          </cell>
        </row>
        <row r="1903">
          <cell r="J1903" t="str">
            <v>Healthcare &amp; Insurance Solutions</v>
          </cell>
          <cell r="K1903" t="str">
            <v>US-Irvine,CA</v>
          </cell>
          <cell r="L1903" t="str">
            <v>A</v>
          </cell>
          <cell r="M1903">
            <v>1</v>
          </cell>
        </row>
        <row r="1904">
          <cell r="J1904" t="str">
            <v>Healthcare &amp; Insurance Solutions</v>
          </cell>
          <cell r="K1904" t="str">
            <v>US-Irvine,CA</v>
          </cell>
          <cell r="L1904" t="str">
            <v>B</v>
          </cell>
          <cell r="M1904">
            <v>1</v>
          </cell>
        </row>
        <row r="1905">
          <cell r="J1905" t="str">
            <v>Technology Solutions &amp; Infrastructure</v>
          </cell>
          <cell r="K1905" t="str">
            <v>US-Irvine,CA</v>
          </cell>
          <cell r="L1905" t="str">
            <v>B</v>
          </cell>
          <cell r="M1905">
            <v>1</v>
          </cell>
        </row>
        <row r="1906">
          <cell r="J1906" t="str">
            <v>Healthcare &amp; Insurance Solutions</v>
          </cell>
          <cell r="K1906" t="str">
            <v>US-Irvine,CA</v>
          </cell>
          <cell r="L1906" t="str">
            <v>D</v>
          </cell>
          <cell r="M1906">
            <v>1</v>
          </cell>
        </row>
        <row r="1907">
          <cell r="J1907" t="str">
            <v>Technology Solutions &amp; Infrastructure</v>
          </cell>
          <cell r="K1907" t="str">
            <v>US-Irvine,CA</v>
          </cell>
          <cell r="L1907" t="str">
            <v>D</v>
          </cell>
          <cell r="M1907">
            <v>1</v>
          </cell>
        </row>
        <row r="1908">
          <cell r="J1908" t="str">
            <v>Technology Solutions &amp; Infrastructure</v>
          </cell>
          <cell r="K1908" t="str">
            <v>US-Irvine,CA</v>
          </cell>
          <cell r="L1908" t="str">
            <v>D</v>
          </cell>
          <cell r="M1908">
            <v>1</v>
          </cell>
        </row>
        <row r="1909">
          <cell r="J1909" t="str">
            <v>Technology Solutions &amp; Infrastructure</v>
          </cell>
          <cell r="K1909" t="str">
            <v>US-Irvine,CA</v>
          </cell>
          <cell r="L1909" t="str">
            <v>C</v>
          </cell>
          <cell r="M1909">
            <v>1</v>
          </cell>
        </row>
        <row r="1910">
          <cell r="J1910" t="str">
            <v>Technology Solutions &amp; Infrastructure</v>
          </cell>
          <cell r="K1910" t="str">
            <v>US-Irvine,CA</v>
          </cell>
          <cell r="L1910" t="str">
            <v>E</v>
          </cell>
          <cell r="M1910">
            <v>1</v>
          </cell>
        </row>
        <row r="1911">
          <cell r="J1911" t="str">
            <v>Healthcare &amp; Insurance Solutions</v>
          </cell>
          <cell r="K1911" t="str">
            <v>US-Irvine,CA</v>
          </cell>
          <cell r="L1911" t="str">
            <v>A</v>
          </cell>
          <cell r="M1911">
            <v>1</v>
          </cell>
        </row>
        <row r="1912">
          <cell r="J1912" t="str">
            <v>Technology Solutions &amp; Infrastructure</v>
          </cell>
          <cell r="K1912" t="str">
            <v>US-Irvine,CA</v>
          </cell>
          <cell r="L1912" t="str">
            <v>C</v>
          </cell>
          <cell r="M1912">
            <v>1</v>
          </cell>
        </row>
        <row r="1913">
          <cell r="J1913" t="str">
            <v>Technology Solutions &amp; Infrastructure</v>
          </cell>
          <cell r="K1913" t="str">
            <v>US-Irvine,CA</v>
          </cell>
          <cell r="L1913" t="str">
            <v>C</v>
          </cell>
          <cell r="M1913">
            <v>1</v>
          </cell>
        </row>
        <row r="1914">
          <cell r="J1914" t="str">
            <v>Technology Solutions &amp; Infrastructure</v>
          </cell>
          <cell r="K1914" t="str">
            <v>US-Irvine,CA</v>
          </cell>
          <cell r="L1914" t="str">
            <v>A</v>
          </cell>
          <cell r="M1914">
            <v>1</v>
          </cell>
        </row>
        <row r="1915">
          <cell r="J1915" t="str">
            <v>Technology Solutions &amp; Infrastructure</v>
          </cell>
          <cell r="K1915" t="str">
            <v>US-Irvine,CA</v>
          </cell>
          <cell r="L1915" t="str">
            <v>B</v>
          </cell>
          <cell r="M1915">
            <v>1</v>
          </cell>
        </row>
        <row r="1916">
          <cell r="J1916" t="str">
            <v>Technology Solutions &amp; Infrastructure</v>
          </cell>
          <cell r="K1916" t="str">
            <v>US-Irvine,CA</v>
          </cell>
          <cell r="L1916" t="str">
            <v>B</v>
          </cell>
          <cell r="M1916">
            <v>1</v>
          </cell>
        </row>
        <row r="1917">
          <cell r="J1917" t="str">
            <v>Technology Solutions &amp; Infrastructure</v>
          </cell>
          <cell r="K1917" t="str">
            <v>US-Irvine,CA</v>
          </cell>
          <cell r="L1917" t="str">
            <v>C</v>
          </cell>
          <cell r="M1917">
            <v>1</v>
          </cell>
        </row>
        <row r="1918">
          <cell r="J1918" t="str">
            <v>Technology Solutions &amp; Infrastructure</v>
          </cell>
          <cell r="K1918" t="str">
            <v>US-Irvine,CA</v>
          </cell>
          <cell r="L1918" t="str">
            <v>A</v>
          </cell>
          <cell r="M1918">
            <v>1</v>
          </cell>
        </row>
        <row r="1919">
          <cell r="J1919" t="str">
            <v>Technology Solutions &amp; Infrastructure</v>
          </cell>
          <cell r="K1919" t="str">
            <v>US-Irvine,CA</v>
          </cell>
          <cell r="L1919" t="str">
            <v>B</v>
          </cell>
          <cell r="M1919">
            <v>1</v>
          </cell>
        </row>
        <row r="1920">
          <cell r="J1920" t="str">
            <v>Healthcare &amp; Insurance Solutions</v>
          </cell>
          <cell r="K1920" t="str">
            <v>US-Irvine,CA</v>
          </cell>
          <cell r="L1920" t="str">
            <v>C</v>
          </cell>
          <cell r="M1920">
            <v>1</v>
          </cell>
        </row>
        <row r="1921">
          <cell r="J1921" t="str">
            <v>Healthcare &amp; Insurance Solutions</v>
          </cell>
          <cell r="K1921" t="str">
            <v>US-Irvine,CA</v>
          </cell>
          <cell r="L1921" t="str">
            <v>A</v>
          </cell>
          <cell r="M1921">
            <v>1</v>
          </cell>
        </row>
        <row r="1922">
          <cell r="J1922" t="str">
            <v>Technology Solutions &amp; Infrastructure</v>
          </cell>
          <cell r="K1922" t="str">
            <v>US-Irvine,CA</v>
          </cell>
          <cell r="L1922" t="str">
            <v>C</v>
          </cell>
          <cell r="M1922">
            <v>1</v>
          </cell>
        </row>
        <row r="1923">
          <cell r="J1923" t="str">
            <v>Technology Solutions &amp; Infrastructure</v>
          </cell>
          <cell r="K1923" t="str">
            <v>US-Irvine,CA</v>
          </cell>
          <cell r="L1923" t="str">
            <v>D</v>
          </cell>
          <cell r="M1923">
            <v>1</v>
          </cell>
        </row>
        <row r="1924">
          <cell r="J1924" t="str">
            <v>Technology Solutions &amp; Infrastructure</v>
          </cell>
          <cell r="K1924" t="str">
            <v>US-Irvine,CA</v>
          </cell>
          <cell r="L1924" t="str">
            <v>C</v>
          </cell>
          <cell r="M1924">
            <v>1</v>
          </cell>
        </row>
        <row r="1925">
          <cell r="J1925" t="str">
            <v>Technology Solutions &amp; Infrastructure</v>
          </cell>
          <cell r="K1925" t="str">
            <v>HO-California</v>
          </cell>
          <cell r="L1925" t="str">
            <v>B</v>
          </cell>
          <cell r="M1925">
            <v>1</v>
          </cell>
        </row>
        <row r="1926">
          <cell r="J1926" t="str">
            <v>Healthcare &amp; Insurance Solutions</v>
          </cell>
          <cell r="K1926" t="str">
            <v>HO-Florida</v>
          </cell>
          <cell r="L1926" t="str">
            <v>F</v>
          </cell>
          <cell r="M1926">
            <v>1</v>
          </cell>
        </row>
        <row r="1927">
          <cell r="J1927" t="str">
            <v>Technology Solutions &amp; Infrastructure</v>
          </cell>
          <cell r="K1927" t="str">
            <v>US-Irvine,CA</v>
          </cell>
          <cell r="L1927" t="str">
            <v>D</v>
          </cell>
          <cell r="M1927">
            <v>1</v>
          </cell>
        </row>
        <row r="1928">
          <cell r="J1928" t="str">
            <v>Technology Solutions &amp; Infrastructure</v>
          </cell>
          <cell r="K1928" t="str">
            <v>US-Irvine,CA</v>
          </cell>
          <cell r="L1928" t="str">
            <v>C</v>
          </cell>
          <cell r="M1928">
            <v>1</v>
          </cell>
        </row>
        <row r="1929">
          <cell r="J1929" t="str">
            <v>Technology Solutions &amp; Infrastructure</v>
          </cell>
          <cell r="K1929" t="str">
            <v>US-Irvine,CA</v>
          </cell>
          <cell r="L1929" t="str">
            <v>B</v>
          </cell>
          <cell r="M1929">
            <v>1</v>
          </cell>
        </row>
        <row r="1930">
          <cell r="J1930" t="str">
            <v>Healthcare &amp; Insurance Solutions</v>
          </cell>
          <cell r="K1930" t="str">
            <v>US-Irvine,CA</v>
          </cell>
          <cell r="L1930" t="str">
            <v>A</v>
          </cell>
          <cell r="M1930">
            <v>1</v>
          </cell>
        </row>
        <row r="1931">
          <cell r="J1931" t="str">
            <v>Healthcare &amp; Insurance Solutions</v>
          </cell>
          <cell r="K1931" t="str">
            <v>US-Irvine,CA</v>
          </cell>
          <cell r="L1931" t="str">
            <v>A</v>
          </cell>
          <cell r="M1931">
            <v>1</v>
          </cell>
        </row>
        <row r="1932">
          <cell r="J1932" t="str">
            <v>Healthcare &amp; Insurance Solutions</v>
          </cell>
          <cell r="K1932" t="str">
            <v>US-Irvine,CA</v>
          </cell>
          <cell r="L1932" t="str">
            <v>D</v>
          </cell>
          <cell r="M1932">
            <v>1</v>
          </cell>
        </row>
        <row r="1933">
          <cell r="J1933" t="str">
            <v>Technology Solutions &amp; Infrastructure</v>
          </cell>
          <cell r="K1933" t="str">
            <v>US-Irvine,CA</v>
          </cell>
          <cell r="L1933" t="str">
            <v>C</v>
          </cell>
          <cell r="M1933">
            <v>1</v>
          </cell>
        </row>
        <row r="1934">
          <cell r="J1934" t="str">
            <v>Technology Solutions &amp; Infrastructure</v>
          </cell>
          <cell r="K1934" t="str">
            <v>US-Irvine,CA</v>
          </cell>
          <cell r="L1934" t="str">
            <v>D</v>
          </cell>
          <cell r="M1934">
            <v>1</v>
          </cell>
        </row>
        <row r="1935">
          <cell r="J1935" t="str">
            <v>Healthcare &amp; Insurance Solutions</v>
          </cell>
          <cell r="K1935" t="str">
            <v>US-Irvine,CA</v>
          </cell>
          <cell r="L1935" t="str">
            <v>C</v>
          </cell>
          <cell r="M1935">
            <v>1</v>
          </cell>
        </row>
        <row r="1936">
          <cell r="J1936" t="str">
            <v>Worldwide Sales</v>
          </cell>
          <cell r="K1936" t="str">
            <v>HO-Texas</v>
          </cell>
          <cell r="L1936" t="str">
            <v>D</v>
          </cell>
          <cell r="M1936">
            <v>1</v>
          </cell>
        </row>
        <row r="1937">
          <cell r="J1937" t="str">
            <v>Healthcare &amp; Insurance Solutions</v>
          </cell>
          <cell r="K1937" t="str">
            <v>US-Coppell,TX</v>
          </cell>
          <cell r="L1937" t="str">
            <v>B</v>
          </cell>
          <cell r="M1937">
            <v>1</v>
          </cell>
        </row>
        <row r="1938">
          <cell r="J1938" t="str">
            <v>Worldwide Sales</v>
          </cell>
          <cell r="K1938" t="str">
            <v>HO-Tennessee</v>
          </cell>
          <cell r="L1938" t="str">
            <v>D</v>
          </cell>
          <cell r="M1938">
            <v>1</v>
          </cell>
        </row>
        <row r="1939">
          <cell r="J1939" t="str">
            <v>Healthcare &amp; Insurance Solutions</v>
          </cell>
          <cell r="K1939" t="str">
            <v>US-Coppell,TX</v>
          </cell>
          <cell r="L1939" t="str">
            <v>A</v>
          </cell>
          <cell r="M1939">
            <v>1</v>
          </cell>
        </row>
        <row r="1940">
          <cell r="J1940" t="str">
            <v>Healthcare &amp; Insurance Solutions</v>
          </cell>
          <cell r="K1940" t="str">
            <v>US-Coppell,TX</v>
          </cell>
          <cell r="L1940" t="str">
            <v>C</v>
          </cell>
          <cell r="M1940">
            <v>1</v>
          </cell>
        </row>
        <row r="1941">
          <cell r="J1941" t="str">
            <v>Healthcare &amp; Insurance Solutions</v>
          </cell>
          <cell r="K1941" t="str">
            <v>HO-Texas</v>
          </cell>
          <cell r="L1941" t="str">
            <v>C</v>
          </cell>
          <cell r="M1941">
            <v>1</v>
          </cell>
        </row>
        <row r="1942">
          <cell r="J1942" t="str">
            <v>Healthcare &amp; Insurance Solutions</v>
          </cell>
          <cell r="K1942" t="str">
            <v>US-Coppell,TX</v>
          </cell>
          <cell r="L1942" t="str">
            <v>B</v>
          </cell>
          <cell r="M1942">
            <v>1</v>
          </cell>
        </row>
        <row r="1943">
          <cell r="J1943" t="str">
            <v>Healthcare &amp; Insurance Solutions</v>
          </cell>
          <cell r="K1943" t="str">
            <v>US-Coppell,TX</v>
          </cell>
          <cell r="L1943" t="str">
            <v>C</v>
          </cell>
          <cell r="M1943">
            <v>1</v>
          </cell>
        </row>
        <row r="1944">
          <cell r="J1944" t="str">
            <v>Healthcare &amp; Insurance Solutions</v>
          </cell>
          <cell r="K1944" t="str">
            <v>US-Coppell,TX</v>
          </cell>
          <cell r="L1944" t="str">
            <v>A</v>
          </cell>
          <cell r="M1944">
            <v>1</v>
          </cell>
        </row>
        <row r="1945">
          <cell r="J1945" t="str">
            <v>Technology Solutions &amp; Infrastructure</v>
          </cell>
          <cell r="K1945" t="str">
            <v>US-Irvine,CA</v>
          </cell>
          <cell r="L1945" t="str">
            <v>E</v>
          </cell>
          <cell r="M1945">
            <v>1</v>
          </cell>
        </row>
        <row r="1946">
          <cell r="J1946" t="str">
            <v>Technology Solutions &amp; Infrastructure</v>
          </cell>
          <cell r="K1946" t="str">
            <v>US-Irvine,CA</v>
          </cell>
          <cell r="L1946" t="str">
            <v>C</v>
          </cell>
          <cell r="M1946">
            <v>1</v>
          </cell>
        </row>
        <row r="1947">
          <cell r="J1947" t="str">
            <v>Technology Solutions &amp; Infrastructure</v>
          </cell>
          <cell r="K1947" t="str">
            <v>US-Irvine,CA</v>
          </cell>
          <cell r="L1947" t="str">
            <v>C</v>
          </cell>
          <cell r="M1947">
            <v>1</v>
          </cell>
        </row>
        <row r="1948">
          <cell r="J1948" t="str">
            <v>Healthcare &amp; Insurance Solutions</v>
          </cell>
          <cell r="K1948" t="str">
            <v>US-Irvine,CA</v>
          </cell>
          <cell r="L1948" t="str">
            <v>E</v>
          </cell>
          <cell r="M1948">
            <v>1</v>
          </cell>
        </row>
        <row r="1949">
          <cell r="J1949" t="str">
            <v>Technology Solutions &amp; Infrastructure</v>
          </cell>
          <cell r="K1949" t="str">
            <v>US-Irvine,CA</v>
          </cell>
          <cell r="L1949" t="str">
            <v>C</v>
          </cell>
          <cell r="M1949">
            <v>1</v>
          </cell>
        </row>
        <row r="1950">
          <cell r="J1950" t="str">
            <v>Healthcare &amp; Insurance Solutions</v>
          </cell>
          <cell r="K1950" t="str">
            <v>US-Coppell,TX</v>
          </cell>
          <cell r="L1950" t="str">
            <v>A</v>
          </cell>
          <cell r="M1950">
            <v>1</v>
          </cell>
        </row>
        <row r="1951">
          <cell r="J1951" t="str">
            <v>Technology Solutions &amp; Infrastructure</v>
          </cell>
          <cell r="K1951" t="str">
            <v>HO-California</v>
          </cell>
          <cell r="L1951" t="str">
            <v>C</v>
          </cell>
          <cell r="M1951">
            <v>1</v>
          </cell>
        </row>
        <row r="1952">
          <cell r="J1952" t="str">
            <v>Technology Solutions &amp; Infrastructure</v>
          </cell>
          <cell r="K1952" t="str">
            <v>US-Irvine,CA</v>
          </cell>
          <cell r="L1952" t="str">
            <v>C</v>
          </cell>
          <cell r="M1952">
            <v>1</v>
          </cell>
        </row>
        <row r="1953">
          <cell r="J1953" t="str">
            <v>Healthcare &amp; Insurance Solutions</v>
          </cell>
          <cell r="K1953" t="str">
            <v>US-Woodland Hills,CA</v>
          </cell>
          <cell r="L1953" t="str">
            <v>A</v>
          </cell>
          <cell r="M1953">
            <v>1</v>
          </cell>
        </row>
        <row r="1954">
          <cell r="J1954" t="str">
            <v>Healthcare &amp; Insurance Solutions</v>
          </cell>
          <cell r="K1954" t="str">
            <v>US-Woodland Hills,CA</v>
          </cell>
          <cell r="L1954" t="str">
            <v>A</v>
          </cell>
          <cell r="M1954">
            <v>1</v>
          </cell>
        </row>
        <row r="1955">
          <cell r="J1955" t="str">
            <v>Healthcare &amp; Insurance Solutions</v>
          </cell>
          <cell r="K1955" t="str">
            <v>US-Woodland Hills,CA</v>
          </cell>
          <cell r="L1955" t="str">
            <v>A</v>
          </cell>
          <cell r="M1955">
            <v>1</v>
          </cell>
        </row>
        <row r="1956">
          <cell r="J1956" t="str">
            <v>Healthcare &amp; Insurance Solutions</v>
          </cell>
          <cell r="K1956" t="str">
            <v>US-Woodland Hills,CA</v>
          </cell>
          <cell r="L1956" t="str">
            <v>A</v>
          </cell>
          <cell r="M1956">
            <v>1</v>
          </cell>
        </row>
        <row r="1957">
          <cell r="J1957" t="str">
            <v>Healthcare &amp; Insurance Solutions</v>
          </cell>
          <cell r="K1957" t="str">
            <v>US-Coppell,TX</v>
          </cell>
          <cell r="L1957" t="str">
            <v>A</v>
          </cell>
          <cell r="M1957">
            <v>1</v>
          </cell>
        </row>
        <row r="1958">
          <cell r="J1958" t="str">
            <v>Strategy Machines-Fraud Analytics</v>
          </cell>
          <cell r="K1958" t="str">
            <v>US-Irvine,CA</v>
          </cell>
          <cell r="L1958" t="str">
            <v>C</v>
          </cell>
          <cell r="M1958">
            <v>1</v>
          </cell>
        </row>
        <row r="1959">
          <cell r="J1959" t="str">
            <v>Technology Solutions &amp; Infrastructure</v>
          </cell>
          <cell r="K1959" t="str">
            <v>US-Irvine,CA</v>
          </cell>
          <cell r="L1959" t="str">
            <v>C</v>
          </cell>
          <cell r="M1959">
            <v>1</v>
          </cell>
        </row>
        <row r="1960">
          <cell r="J1960" t="str">
            <v>Technology Solutions &amp; Infrastructure</v>
          </cell>
          <cell r="K1960" t="str">
            <v>US-Irvine,CA</v>
          </cell>
          <cell r="L1960" t="str">
            <v>C</v>
          </cell>
          <cell r="M1960">
            <v>1</v>
          </cell>
        </row>
        <row r="1961">
          <cell r="J1961" t="str">
            <v>Healthcare &amp; Insurance Solutions</v>
          </cell>
          <cell r="K1961" t="str">
            <v>US-Coppell,TX</v>
          </cell>
          <cell r="L1961" t="str">
            <v>A</v>
          </cell>
          <cell r="M1961">
            <v>1</v>
          </cell>
        </row>
        <row r="1962">
          <cell r="J1962" t="str">
            <v>Healthcare &amp; Insurance Solutions</v>
          </cell>
          <cell r="K1962" t="str">
            <v>HO-California</v>
          </cell>
          <cell r="L1962" t="str">
            <v>D</v>
          </cell>
          <cell r="M1962">
            <v>1</v>
          </cell>
        </row>
        <row r="1963">
          <cell r="J1963" t="str">
            <v>Healthcare &amp; Insurance Solutions</v>
          </cell>
          <cell r="K1963" t="str">
            <v>US-Coppell,TX</v>
          </cell>
          <cell r="L1963" t="str">
            <v>A</v>
          </cell>
          <cell r="M1963">
            <v>1</v>
          </cell>
        </row>
        <row r="1964">
          <cell r="J1964" t="str">
            <v>Technology Solutions &amp; Infrastructure</v>
          </cell>
          <cell r="K1964" t="str">
            <v>US-Irvine,CA</v>
          </cell>
          <cell r="L1964" t="str">
            <v>C</v>
          </cell>
          <cell r="M1964">
            <v>1</v>
          </cell>
        </row>
        <row r="1965">
          <cell r="J1965" t="str">
            <v>Technology Solutions &amp; Infrastructure</v>
          </cell>
          <cell r="K1965" t="str">
            <v>US-Irvine,CA</v>
          </cell>
          <cell r="L1965" t="str">
            <v>B</v>
          </cell>
          <cell r="M1965">
            <v>1</v>
          </cell>
        </row>
        <row r="1966">
          <cell r="J1966" t="str">
            <v>Technology Solutions &amp; Infrastructure</v>
          </cell>
          <cell r="K1966" t="str">
            <v>US-Irvine,CA</v>
          </cell>
          <cell r="L1966" t="str">
            <v>C</v>
          </cell>
          <cell r="M1966">
            <v>1</v>
          </cell>
        </row>
        <row r="1967">
          <cell r="J1967" t="str">
            <v>Healthcare &amp; Insurance Solutions</v>
          </cell>
          <cell r="K1967" t="str">
            <v>US-Irvine,CA</v>
          </cell>
          <cell r="L1967" t="str">
            <v>A</v>
          </cell>
          <cell r="M1967">
            <v>1</v>
          </cell>
        </row>
        <row r="1968">
          <cell r="J1968" t="str">
            <v>Technology Solutions &amp; Infrastructure</v>
          </cell>
          <cell r="K1968" t="str">
            <v>US-Irvine,CA</v>
          </cell>
          <cell r="L1968" t="str">
            <v>B</v>
          </cell>
          <cell r="M1968">
            <v>1</v>
          </cell>
        </row>
        <row r="1969">
          <cell r="J1969" t="str">
            <v>Technology Solutions &amp; Infrastructure</v>
          </cell>
          <cell r="K1969" t="str">
            <v>US-Irvine,CA</v>
          </cell>
          <cell r="L1969" t="str">
            <v>A</v>
          </cell>
          <cell r="M1969">
            <v>1</v>
          </cell>
        </row>
        <row r="1970">
          <cell r="J1970" t="str">
            <v>Technology Solutions &amp; Infrastructure</v>
          </cell>
          <cell r="K1970" t="str">
            <v>US-Irvine,CA</v>
          </cell>
          <cell r="L1970" t="str">
            <v>C</v>
          </cell>
          <cell r="M1970">
            <v>1</v>
          </cell>
        </row>
        <row r="1971">
          <cell r="J1971" t="str">
            <v>Healthcare &amp; Insurance Solutions</v>
          </cell>
          <cell r="K1971" t="str">
            <v>US-Coppell,TX</v>
          </cell>
          <cell r="L1971" t="str">
            <v>A</v>
          </cell>
          <cell r="M1971">
            <v>1</v>
          </cell>
        </row>
        <row r="1972">
          <cell r="J1972" t="str">
            <v>Healthcare &amp; Insurance Solutions</v>
          </cell>
          <cell r="K1972" t="str">
            <v>US-Coppell,TX</v>
          </cell>
          <cell r="L1972" t="str">
            <v>A</v>
          </cell>
          <cell r="M1972">
            <v>1</v>
          </cell>
        </row>
        <row r="1973">
          <cell r="J1973" t="str">
            <v>Technology Solutions &amp; Infrastructure</v>
          </cell>
          <cell r="K1973" t="str">
            <v>US-Irvine,CA</v>
          </cell>
          <cell r="L1973" t="str">
            <v>C</v>
          </cell>
          <cell r="M1973">
            <v>1</v>
          </cell>
        </row>
        <row r="1974">
          <cell r="J1974" t="str">
            <v>Healthcare &amp; Insurance Solutions</v>
          </cell>
          <cell r="K1974" t="str">
            <v>US-Coppell,TX</v>
          </cell>
          <cell r="L1974" t="str">
            <v>B</v>
          </cell>
          <cell r="M1974">
            <v>1</v>
          </cell>
        </row>
        <row r="1975">
          <cell r="J1975" t="str">
            <v>Healthcare &amp; Insurance Solutions</v>
          </cell>
          <cell r="K1975" t="str">
            <v>US-Coppell,TX</v>
          </cell>
          <cell r="L1975" t="str">
            <v>D</v>
          </cell>
          <cell r="M1975">
            <v>1</v>
          </cell>
        </row>
        <row r="1976">
          <cell r="J1976" t="str">
            <v>Technology Solutions &amp; Infrastructure</v>
          </cell>
          <cell r="K1976" t="str">
            <v>US-Irvine,CA</v>
          </cell>
          <cell r="L1976" t="str">
            <v>C</v>
          </cell>
          <cell r="M1976">
            <v>1</v>
          </cell>
        </row>
        <row r="1977">
          <cell r="J1977" t="str">
            <v>Technology Solutions &amp; Infrastructure</v>
          </cell>
          <cell r="K1977" t="str">
            <v>US-Irvine,CA</v>
          </cell>
          <cell r="L1977" t="str">
            <v>C</v>
          </cell>
          <cell r="M1977">
            <v>1</v>
          </cell>
        </row>
        <row r="1978">
          <cell r="J1978" t="str">
            <v>Healthcare &amp; Insurance Solutions</v>
          </cell>
          <cell r="K1978" t="str">
            <v>HO-Texas</v>
          </cell>
          <cell r="L1978" t="str">
            <v>C</v>
          </cell>
          <cell r="M1978">
            <v>1</v>
          </cell>
        </row>
        <row r="1979">
          <cell r="J1979" t="str">
            <v>Technology Solutions &amp; Infrastructure</v>
          </cell>
          <cell r="K1979" t="str">
            <v>US-Irvine,CA</v>
          </cell>
          <cell r="L1979" t="str">
            <v>B</v>
          </cell>
          <cell r="M1979">
            <v>1</v>
          </cell>
        </row>
        <row r="1980">
          <cell r="J1980" t="str">
            <v>Technology Solutions &amp; Infrastructure</v>
          </cell>
          <cell r="K1980" t="str">
            <v>US-Irvine,CA</v>
          </cell>
          <cell r="L1980" t="str">
            <v>B</v>
          </cell>
          <cell r="M1980">
            <v>1</v>
          </cell>
        </row>
        <row r="1981">
          <cell r="J1981" t="str">
            <v>Strategy Machines-Fraud Analytics</v>
          </cell>
          <cell r="K1981" t="str">
            <v>US-Irvine,CA</v>
          </cell>
          <cell r="L1981" t="str">
            <v>B</v>
          </cell>
          <cell r="M1981">
            <v>1</v>
          </cell>
        </row>
        <row r="1982">
          <cell r="J1982" t="str">
            <v>Healthcare &amp; Insurance Solutions</v>
          </cell>
          <cell r="K1982" t="str">
            <v>US-Irvine,CA</v>
          </cell>
          <cell r="L1982" t="str">
            <v>B</v>
          </cell>
          <cell r="M1982">
            <v>1</v>
          </cell>
        </row>
        <row r="1983">
          <cell r="J1983" t="str">
            <v>Healthcare &amp; Insurance Solutions</v>
          </cell>
          <cell r="K1983" t="str">
            <v>US-Coppell,TX</v>
          </cell>
          <cell r="L1983" t="str">
            <v>A</v>
          </cell>
          <cell r="M1983">
            <v>1</v>
          </cell>
        </row>
        <row r="1984">
          <cell r="J1984" t="str">
            <v>Technology Solutions &amp; Infrastructure</v>
          </cell>
          <cell r="K1984" t="str">
            <v>US-Irvine,CA</v>
          </cell>
          <cell r="L1984" t="str">
            <v>C</v>
          </cell>
          <cell r="M1984">
            <v>1</v>
          </cell>
        </row>
        <row r="1985">
          <cell r="J1985" t="str">
            <v>Technology Solutions &amp; Infrastructure</v>
          </cell>
          <cell r="K1985" t="str">
            <v>US-Coppell,TX</v>
          </cell>
          <cell r="L1985" t="str">
            <v>B</v>
          </cell>
          <cell r="M1985">
            <v>1</v>
          </cell>
        </row>
        <row r="1986">
          <cell r="J1986" t="str">
            <v>Healthcare &amp; Insurance Solutions</v>
          </cell>
          <cell r="K1986" t="str">
            <v>US-Coppell,TX</v>
          </cell>
          <cell r="L1986" t="str">
            <v>A</v>
          </cell>
          <cell r="M1986">
            <v>1</v>
          </cell>
        </row>
        <row r="1987">
          <cell r="J1987" t="str">
            <v>Technology Solutions &amp; Infrastructure</v>
          </cell>
          <cell r="K1987" t="str">
            <v>US-Irvine,CA</v>
          </cell>
          <cell r="L1987" t="str">
            <v>B</v>
          </cell>
          <cell r="M1987">
            <v>1</v>
          </cell>
        </row>
        <row r="1988">
          <cell r="J1988" t="str">
            <v>Healthcare &amp; Insurance Solutions</v>
          </cell>
          <cell r="K1988" t="str">
            <v>US-Woodland Hills,CA</v>
          </cell>
          <cell r="L1988" t="str">
            <v>A</v>
          </cell>
          <cell r="M1988">
            <v>1</v>
          </cell>
        </row>
        <row r="1989">
          <cell r="J1989" t="str">
            <v>Healthcare &amp; Insurance Solutions</v>
          </cell>
          <cell r="K1989" t="str">
            <v>US-Woodland Hills,CA</v>
          </cell>
          <cell r="L1989" t="str">
            <v>A</v>
          </cell>
          <cell r="M1989">
            <v>1</v>
          </cell>
        </row>
        <row r="1990">
          <cell r="J1990" t="str">
            <v>Technology Solutions &amp; Infrastructure</v>
          </cell>
          <cell r="K1990" t="str">
            <v>US-Irvine,CA</v>
          </cell>
          <cell r="L1990" t="str">
            <v>C</v>
          </cell>
          <cell r="M1990">
            <v>1</v>
          </cell>
        </row>
        <row r="1991">
          <cell r="J1991" t="str">
            <v>Healthcare &amp; Insurance Solutions</v>
          </cell>
          <cell r="K1991" t="str">
            <v>US-Woodland Hills,CA</v>
          </cell>
          <cell r="L1991" t="str">
            <v>A</v>
          </cell>
          <cell r="M1991">
            <v>1</v>
          </cell>
        </row>
        <row r="1992">
          <cell r="J1992" t="str">
            <v>Healthcare &amp; Insurance Solutions</v>
          </cell>
          <cell r="K1992" t="str">
            <v>US-Coppell,TX</v>
          </cell>
          <cell r="L1992" t="str">
            <v>A</v>
          </cell>
          <cell r="M1992">
            <v>1</v>
          </cell>
        </row>
        <row r="1993">
          <cell r="J1993" t="str">
            <v>Technology Solutions &amp; Infrastructure</v>
          </cell>
          <cell r="K1993" t="str">
            <v>US-Irvine,CA</v>
          </cell>
          <cell r="L1993" t="str">
            <v>C</v>
          </cell>
          <cell r="M1993">
            <v>1</v>
          </cell>
        </row>
        <row r="1994">
          <cell r="J1994" t="str">
            <v>Technology Solutions &amp; Infrastructure</v>
          </cell>
          <cell r="K1994" t="str">
            <v>US-Irvine,CA</v>
          </cell>
          <cell r="L1994" t="str">
            <v>B</v>
          </cell>
          <cell r="M1994">
            <v>1</v>
          </cell>
        </row>
        <row r="1995">
          <cell r="J1995" t="str">
            <v>Worldwide Sales</v>
          </cell>
          <cell r="K1995" t="str">
            <v>US-Irvine,CA</v>
          </cell>
          <cell r="L1995" t="str">
            <v>D</v>
          </cell>
          <cell r="M1995">
            <v>1</v>
          </cell>
        </row>
        <row r="1996">
          <cell r="J1996" t="str">
            <v>Technology Solutions &amp; Infrastructure</v>
          </cell>
          <cell r="K1996" t="str">
            <v>US-Irvine,CA</v>
          </cell>
          <cell r="L1996" t="str">
            <v>E</v>
          </cell>
          <cell r="M1996">
            <v>1</v>
          </cell>
        </row>
        <row r="1997">
          <cell r="J1997" t="str">
            <v>Healthcare &amp; Insurance Solutions</v>
          </cell>
          <cell r="K1997" t="str">
            <v>US-Irvine,CA</v>
          </cell>
          <cell r="L1997" t="str">
            <v>C</v>
          </cell>
          <cell r="M1997">
            <v>1</v>
          </cell>
        </row>
        <row r="1998">
          <cell r="J1998" t="str">
            <v>Worldwide Sales</v>
          </cell>
          <cell r="K1998" t="str">
            <v>US-Irvine,CA</v>
          </cell>
          <cell r="L1998" t="str">
            <v>A</v>
          </cell>
          <cell r="M1998">
            <v>1</v>
          </cell>
        </row>
        <row r="1999">
          <cell r="J1999" t="str">
            <v>Healthcare &amp; Insurance Solutions</v>
          </cell>
          <cell r="K1999" t="str">
            <v>US-Coppell,TX</v>
          </cell>
          <cell r="L1999" t="str">
            <v>A</v>
          </cell>
          <cell r="M1999">
            <v>1</v>
          </cell>
        </row>
        <row r="2000">
          <cell r="J2000" t="str">
            <v>Technology Solutions &amp; Infrastructure</v>
          </cell>
          <cell r="K2000" t="str">
            <v>US-Irvine,CA</v>
          </cell>
          <cell r="L2000" t="str">
            <v>D</v>
          </cell>
          <cell r="M2000">
            <v>1</v>
          </cell>
        </row>
        <row r="2001">
          <cell r="J2001" t="str">
            <v>Healthcare &amp; Insurance Solutions</v>
          </cell>
          <cell r="K2001" t="str">
            <v>HO-Georgia</v>
          </cell>
          <cell r="L2001" t="str">
            <v>C</v>
          </cell>
          <cell r="M2001">
            <v>1</v>
          </cell>
        </row>
        <row r="2002">
          <cell r="J2002" t="str">
            <v>Technology Solutions &amp; Infrastructure</v>
          </cell>
          <cell r="K2002" t="str">
            <v>US-Irvine,CA</v>
          </cell>
          <cell r="L2002" t="str">
            <v>B</v>
          </cell>
          <cell r="M2002">
            <v>1</v>
          </cell>
        </row>
        <row r="2003">
          <cell r="J2003" t="str">
            <v>Strategy Machines-Fraud Analytics</v>
          </cell>
          <cell r="K2003" t="str">
            <v>US-San Diego,CA</v>
          </cell>
          <cell r="L2003" t="str">
            <v>B</v>
          </cell>
          <cell r="M2003">
            <v>1</v>
          </cell>
        </row>
        <row r="2004">
          <cell r="J2004" t="str">
            <v>Technology Solutions &amp; Infrastructure</v>
          </cell>
          <cell r="K2004" t="str">
            <v>US-Irvine,CA</v>
          </cell>
          <cell r="L2004" t="str">
            <v>B</v>
          </cell>
          <cell r="M2004">
            <v>1</v>
          </cell>
        </row>
        <row r="2005">
          <cell r="J2005" t="str">
            <v>Healthcare &amp; Insurance Solutions</v>
          </cell>
          <cell r="K2005" t="str">
            <v>US-Irvine,CA</v>
          </cell>
          <cell r="L2005" t="str">
            <v>A</v>
          </cell>
          <cell r="M2005">
            <v>1</v>
          </cell>
        </row>
        <row r="2006">
          <cell r="J2006" t="str">
            <v>Technology Solutions &amp; Infrastructure</v>
          </cell>
          <cell r="K2006" t="str">
            <v>US-Irvine,CA</v>
          </cell>
          <cell r="L2006" t="str">
            <v>B</v>
          </cell>
          <cell r="M2006">
            <v>1</v>
          </cell>
        </row>
        <row r="2007">
          <cell r="J2007" t="str">
            <v>Technology Solutions &amp; Infrastructure</v>
          </cell>
          <cell r="K2007" t="str">
            <v>US-Irvine,CA</v>
          </cell>
          <cell r="L2007" t="str">
            <v>B</v>
          </cell>
          <cell r="M2007">
            <v>1</v>
          </cell>
        </row>
        <row r="2008">
          <cell r="J2008" t="str">
            <v>Technology Solutions &amp; Infrastructure</v>
          </cell>
          <cell r="K2008" t="str">
            <v>US-Irvine,CA</v>
          </cell>
          <cell r="L2008" t="str">
            <v>C</v>
          </cell>
          <cell r="M2008">
            <v>1</v>
          </cell>
        </row>
        <row r="2009">
          <cell r="J2009" t="str">
            <v>Technology Solutions &amp; Infrastructure</v>
          </cell>
          <cell r="K2009" t="str">
            <v>US-Irvine,CA</v>
          </cell>
          <cell r="L2009" t="str">
            <v>C</v>
          </cell>
          <cell r="M2009">
            <v>1</v>
          </cell>
        </row>
        <row r="2010">
          <cell r="J2010" t="str">
            <v>Technology Solutions &amp; Infrastructure</v>
          </cell>
          <cell r="K2010" t="str">
            <v>US-Irvine,CA</v>
          </cell>
          <cell r="L2010" t="str">
            <v>C</v>
          </cell>
          <cell r="M2010">
            <v>1</v>
          </cell>
        </row>
        <row r="2011">
          <cell r="J2011" t="str">
            <v>Technology Solutions &amp; Infrastructure</v>
          </cell>
          <cell r="K2011" t="str">
            <v>US-Irvine,CA</v>
          </cell>
          <cell r="L2011" t="str">
            <v>C</v>
          </cell>
          <cell r="M2011">
            <v>1</v>
          </cell>
        </row>
        <row r="2012">
          <cell r="J2012" t="str">
            <v>Technology Solutions &amp; Infrastructure</v>
          </cell>
          <cell r="K2012" t="str">
            <v>US-Irvine,CA</v>
          </cell>
          <cell r="L2012" t="str">
            <v>D</v>
          </cell>
          <cell r="M2012">
            <v>1</v>
          </cell>
        </row>
        <row r="2013">
          <cell r="J2013" t="str">
            <v>Healthcare &amp; Insurance Solutions</v>
          </cell>
          <cell r="K2013" t="str">
            <v>US-Irvine,CA</v>
          </cell>
          <cell r="L2013" t="str">
            <v>C</v>
          </cell>
          <cell r="M2013">
            <v>1</v>
          </cell>
        </row>
        <row r="2014">
          <cell r="J2014" t="str">
            <v>Technology Solutions &amp; Infrastructure</v>
          </cell>
          <cell r="K2014" t="str">
            <v>US-Irvine,CA</v>
          </cell>
          <cell r="L2014" t="str">
            <v>C</v>
          </cell>
          <cell r="M2014">
            <v>1</v>
          </cell>
        </row>
        <row r="2015">
          <cell r="J2015" t="str">
            <v>Healthcare &amp; Insurance Solutions</v>
          </cell>
          <cell r="K2015" t="str">
            <v>US-Woodland Hills,CA</v>
          </cell>
          <cell r="L2015" t="str">
            <v>B</v>
          </cell>
          <cell r="M2015">
            <v>1</v>
          </cell>
        </row>
        <row r="2016">
          <cell r="J2016" t="str">
            <v>Technology Solutions &amp; Infrastructure</v>
          </cell>
          <cell r="K2016" t="str">
            <v>US-Irvine,CA</v>
          </cell>
          <cell r="L2016" t="str">
            <v>C</v>
          </cell>
          <cell r="M2016">
            <v>1</v>
          </cell>
        </row>
        <row r="2017">
          <cell r="J2017" t="str">
            <v>Strategy Machines-Fraud Analytics</v>
          </cell>
          <cell r="K2017" t="str">
            <v>US-San Diego,CA</v>
          </cell>
          <cell r="L2017" t="str">
            <v>D</v>
          </cell>
          <cell r="M2017">
            <v>1</v>
          </cell>
        </row>
        <row r="2018">
          <cell r="J2018" t="str">
            <v>Healthcare &amp; Insurance Solutions</v>
          </cell>
          <cell r="K2018" t="str">
            <v>US-Irvine,CA</v>
          </cell>
          <cell r="L2018" t="str">
            <v>E</v>
          </cell>
          <cell r="M2018">
            <v>1</v>
          </cell>
        </row>
        <row r="2019">
          <cell r="J2019" t="str">
            <v>Technology Solutions &amp; Infrastructure</v>
          </cell>
          <cell r="K2019" t="str">
            <v>US-Irvine,CA</v>
          </cell>
          <cell r="L2019" t="str">
            <v>C</v>
          </cell>
          <cell r="M2019">
            <v>1</v>
          </cell>
        </row>
        <row r="2020">
          <cell r="J2020" t="str">
            <v>Healthcare &amp; Insurance Solutions</v>
          </cell>
          <cell r="K2020" t="str">
            <v>HO-Maryland</v>
          </cell>
          <cell r="L2020" t="str">
            <v>D</v>
          </cell>
          <cell r="M2020">
            <v>1</v>
          </cell>
        </row>
        <row r="2021">
          <cell r="J2021" t="str">
            <v>Strategy Machines-Fraud Analytics</v>
          </cell>
          <cell r="K2021" t="str">
            <v>US-San Diego,CA</v>
          </cell>
          <cell r="L2021" t="str">
            <v>D</v>
          </cell>
          <cell r="M2021">
            <v>1</v>
          </cell>
        </row>
        <row r="2022">
          <cell r="J2022" t="str">
            <v>Strategy Machines-Fraud Analytics</v>
          </cell>
          <cell r="K2022" t="str">
            <v>US-San Diego,CA</v>
          </cell>
          <cell r="L2022" t="str">
            <v>E</v>
          </cell>
          <cell r="M2022">
            <v>1</v>
          </cell>
        </row>
        <row r="2023">
          <cell r="J2023" t="str">
            <v>Healthcare &amp; Insurance Solutions</v>
          </cell>
          <cell r="K2023" t="str">
            <v>US-Irvine,CA</v>
          </cell>
          <cell r="L2023" t="str">
            <v>F</v>
          </cell>
          <cell r="M2023">
            <v>1</v>
          </cell>
        </row>
        <row r="2024">
          <cell r="J2024" t="str">
            <v>Healthcare &amp; Insurance Solutions</v>
          </cell>
          <cell r="K2024" t="str">
            <v>US-Coppell,TX</v>
          </cell>
          <cell r="L2024" t="str">
            <v>A</v>
          </cell>
          <cell r="M2024">
            <v>1</v>
          </cell>
        </row>
        <row r="2025">
          <cell r="J2025" t="str">
            <v>Healthcare &amp; Insurance Solutions</v>
          </cell>
          <cell r="K2025" t="str">
            <v>US-Irvine,CA</v>
          </cell>
          <cell r="L2025" t="str">
            <v>A</v>
          </cell>
          <cell r="M2025">
            <v>1</v>
          </cell>
        </row>
        <row r="2026">
          <cell r="J2026" t="str">
            <v>Technology Solutions &amp; Infrastructure</v>
          </cell>
          <cell r="K2026" t="str">
            <v>US-Irvine,CA</v>
          </cell>
          <cell r="L2026" t="str">
            <v>B</v>
          </cell>
          <cell r="M2026">
            <v>1</v>
          </cell>
        </row>
        <row r="2027">
          <cell r="J2027" t="str">
            <v>Strategy Machines-Fraud Analytics</v>
          </cell>
          <cell r="K2027" t="str">
            <v>US-San Diego,CA</v>
          </cell>
          <cell r="L2027" t="str">
            <v>C</v>
          </cell>
          <cell r="M2027">
            <v>1</v>
          </cell>
        </row>
        <row r="2028">
          <cell r="J2028" t="str">
            <v>Technology Solutions &amp; Infrastructure</v>
          </cell>
          <cell r="K2028" t="str">
            <v>US-Irvine,CA</v>
          </cell>
          <cell r="L2028" t="str">
            <v>C</v>
          </cell>
          <cell r="M2028">
            <v>1</v>
          </cell>
        </row>
        <row r="2029">
          <cell r="J2029" t="str">
            <v>Healthcare &amp; Insurance Solutions</v>
          </cell>
          <cell r="K2029" t="str">
            <v>US-Irvine,CA</v>
          </cell>
          <cell r="L2029" t="str">
            <v>C</v>
          </cell>
          <cell r="M2029">
            <v>1</v>
          </cell>
        </row>
        <row r="2030">
          <cell r="J2030" t="str">
            <v>Technology Solutions &amp; Infrastructure</v>
          </cell>
          <cell r="K2030" t="str">
            <v>US-Irvine,CA</v>
          </cell>
          <cell r="L2030" t="str">
            <v>C</v>
          </cell>
          <cell r="M2030">
            <v>1</v>
          </cell>
        </row>
        <row r="2031">
          <cell r="J2031" t="str">
            <v>Healthcare &amp; Insurance Solutions</v>
          </cell>
          <cell r="K2031" t="str">
            <v>US-Woodland Hills,CA</v>
          </cell>
          <cell r="L2031" t="str">
            <v>A</v>
          </cell>
          <cell r="M2031">
            <v>1</v>
          </cell>
        </row>
        <row r="2032">
          <cell r="J2032" t="str">
            <v>Technology Solutions &amp; Infrastructure</v>
          </cell>
          <cell r="K2032" t="str">
            <v>US-Irvine,CA</v>
          </cell>
          <cell r="L2032" t="str">
            <v>B</v>
          </cell>
          <cell r="M2032">
            <v>1</v>
          </cell>
        </row>
        <row r="2033">
          <cell r="J2033" t="str">
            <v>Healthcare &amp; Insurance Solutions</v>
          </cell>
          <cell r="K2033" t="str">
            <v>US-Irvine,CA</v>
          </cell>
          <cell r="L2033" t="str">
            <v>C</v>
          </cell>
          <cell r="M2033">
            <v>1</v>
          </cell>
        </row>
        <row r="2034">
          <cell r="J2034" t="str">
            <v>Strategy Machines-Fraud Analytics</v>
          </cell>
          <cell r="K2034" t="str">
            <v>US-San Diego,CA</v>
          </cell>
          <cell r="L2034" t="str">
            <v>D</v>
          </cell>
          <cell r="M2034">
            <v>1</v>
          </cell>
        </row>
        <row r="2035">
          <cell r="J2035" t="str">
            <v>CFO</v>
          </cell>
          <cell r="K2035" t="str">
            <v>US-Irvine,CA</v>
          </cell>
          <cell r="L2035" t="str">
            <v>D</v>
          </cell>
          <cell r="M2035">
            <v>1</v>
          </cell>
        </row>
        <row r="2036">
          <cell r="J2036" t="str">
            <v>Healthcare &amp; Insurance Solutions</v>
          </cell>
          <cell r="K2036" t="str">
            <v>US-Woodland Hills,CA</v>
          </cell>
          <cell r="L2036" t="str">
            <v>A</v>
          </cell>
          <cell r="M2036">
            <v>1</v>
          </cell>
        </row>
        <row r="2037">
          <cell r="J2037" t="str">
            <v>Technology Solutions &amp; Infrastructure</v>
          </cell>
          <cell r="K2037" t="str">
            <v>US-Irvine,CA</v>
          </cell>
          <cell r="L2037" t="str">
            <v>C</v>
          </cell>
          <cell r="M2037">
            <v>1</v>
          </cell>
        </row>
        <row r="2038">
          <cell r="J2038" t="str">
            <v>Technology Solutions &amp; Infrastructure</v>
          </cell>
          <cell r="K2038" t="str">
            <v>US-Irvine,CA</v>
          </cell>
          <cell r="L2038" t="str">
            <v>D</v>
          </cell>
          <cell r="M2038">
            <v>1</v>
          </cell>
        </row>
        <row r="2039">
          <cell r="J2039" t="str">
            <v>Technology Solutions &amp; Infrastructure</v>
          </cell>
          <cell r="K2039" t="str">
            <v>US-Irvine,CA</v>
          </cell>
          <cell r="L2039" t="str">
            <v>B</v>
          </cell>
          <cell r="M2039">
            <v>1</v>
          </cell>
        </row>
        <row r="2040">
          <cell r="J2040" t="str">
            <v>Strategy Machines-Fraud Analytics</v>
          </cell>
          <cell r="K2040" t="str">
            <v>US-San Diego,CA</v>
          </cell>
          <cell r="L2040" t="str">
            <v>C</v>
          </cell>
          <cell r="M2040">
            <v>1</v>
          </cell>
        </row>
        <row r="2041">
          <cell r="J2041" t="str">
            <v>Technology Solutions &amp; Infrastructure</v>
          </cell>
          <cell r="K2041" t="str">
            <v>US-Irvine,CA</v>
          </cell>
          <cell r="L2041" t="str">
            <v>F</v>
          </cell>
          <cell r="M2041">
            <v>1</v>
          </cell>
        </row>
        <row r="2042">
          <cell r="J2042" t="str">
            <v>Healthcare &amp; Insurance Solutions</v>
          </cell>
          <cell r="K2042" t="str">
            <v>US-Coppell,TX</v>
          </cell>
          <cell r="L2042" t="str">
            <v>A</v>
          </cell>
          <cell r="M2042">
            <v>1</v>
          </cell>
        </row>
        <row r="2043">
          <cell r="J2043" t="str">
            <v>Healthcare &amp; Insurance Solutions</v>
          </cell>
          <cell r="K2043" t="str">
            <v>US-Coppell,TX</v>
          </cell>
          <cell r="L2043" t="str">
            <v>A</v>
          </cell>
          <cell r="M2043">
            <v>1</v>
          </cell>
        </row>
        <row r="2044">
          <cell r="J2044" t="str">
            <v>Healthcare &amp; Insurance Solutions</v>
          </cell>
          <cell r="K2044" t="str">
            <v>US-Irvine,CA</v>
          </cell>
          <cell r="L2044" t="str">
            <v>A</v>
          </cell>
          <cell r="M2044">
            <v>1</v>
          </cell>
        </row>
        <row r="2045">
          <cell r="J2045" t="str">
            <v>Healthcare &amp; Insurance Solutions</v>
          </cell>
          <cell r="K2045" t="str">
            <v>US-Irvine,CA</v>
          </cell>
          <cell r="L2045" t="str">
            <v>A</v>
          </cell>
          <cell r="M2045">
            <v>1</v>
          </cell>
        </row>
        <row r="2046">
          <cell r="J2046" t="str">
            <v>Strategy Machines-Fraud Analytics</v>
          </cell>
          <cell r="K2046" t="str">
            <v>US-Irvine,CA</v>
          </cell>
          <cell r="L2046" t="str">
            <v>E</v>
          </cell>
          <cell r="M2046">
            <v>1</v>
          </cell>
        </row>
        <row r="2047">
          <cell r="J2047" t="str">
            <v>Healthcare &amp; Insurance Solutions</v>
          </cell>
          <cell r="K2047" t="str">
            <v>US-Irvine,CA</v>
          </cell>
          <cell r="L2047" t="str">
            <v>A</v>
          </cell>
          <cell r="M2047">
            <v>1</v>
          </cell>
        </row>
        <row r="2048">
          <cell r="J2048" t="str">
            <v>Strategy Machines-Fraud Analytics</v>
          </cell>
          <cell r="K2048" t="str">
            <v>US-San Diego,CA</v>
          </cell>
          <cell r="L2048" t="str">
            <v>D</v>
          </cell>
          <cell r="M2048">
            <v>1</v>
          </cell>
        </row>
        <row r="2049">
          <cell r="J2049" t="str">
            <v>Human Resources</v>
          </cell>
          <cell r="K2049" t="str">
            <v>US-Irvine,CA</v>
          </cell>
          <cell r="L2049" t="str">
            <v>E</v>
          </cell>
          <cell r="M2049">
            <v>1</v>
          </cell>
        </row>
        <row r="2050">
          <cell r="J2050" t="str">
            <v>Technology Solutions &amp; Infrastructure</v>
          </cell>
          <cell r="K2050" t="str">
            <v>US-Irvine,CA</v>
          </cell>
          <cell r="L2050" t="str">
            <v>B</v>
          </cell>
          <cell r="M2050">
            <v>1</v>
          </cell>
        </row>
        <row r="2051">
          <cell r="J2051" t="str">
            <v>Technology Solutions &amp; Infrastructure</v>
          </cell>
          <cell r="K2051" t="str">
            <v>US-Irvine,CA</v>
          </cell>
          <cell r="L2051" t="str">
            <v>B</v>
          </cell>
          <cell r="M2051">
            <v>1</v>
          </cell>
        </row>
        <row r="2052">
          <cell r="J2052" t="str">
            <v>Healthcare &amp; Insurance Solutions</v>
          </cell>
          <cell r="K2052" t="str">
            <v>US-Irvine,CA</v>
          </cell>
          <cell r="L2052" t="str">
            <v>C</v>
          </cell>
          <cell r="M2052">
            <v>1</v>
          </cell>
        </row>
        <row r="2053">
          <cell r="J2053" t="str">
            <v>Healthcare &amp; Insurance Solutions</v>
          </cell>
          <cell r="K2053" t="str">
            <v>HO-Georgia</v>
          </cell>
          <cell r="L2053" t="str">
            <v>C</v>
          </cell>
          <cell r="M2053">
            <v>1</v>
          </cell>
        </row>
        <row r="2054">
          <cell r="J2054" t="str">
            <v>Technology Solutions &amp; Infrastructure</v>
          </cell>
          <cell r="K2054" t="str">
            <v>HO-Florida</v>
          </cell>
          <cell r="L2054" t="str">
            <v>C</v>
          </cell>
          <cell r="M2054">
            <v>1</v>
          </cell>
        </row>
        <row r="2055">
          <cell r="J2055" t="str">
            <v>Technology Solutions &amp; Infrastructure</v>
          </cell>
          <cell r="K2055" t="str">
            <v>HO-Florida</v>
          </cell>
          <cell r="L2055" t="str">
            <v>C</v>
          </cell>
          <cell r="M2055">
            <v>1</v>
          </cell>
        </row>
        <row r="2056">
          <cell r="J2056" t="str">
            <v>Healthcare &amp; Insurance Solutions</v>
          </cell>
          <cell r="K2056" t="str">
            <v>US-Irvine,CA</v>
          </cell>
          <cell r="L2056" t="str">
            <v>A</v>
          </cell>
          <cell r="M2056">
            <v>1</v>
          </cell>
        </row>
        <row r="2057">
          <cell r="J2057" t="str">
            <v>Healthcare &amp; Insurance Solutions</v>
          </cell>
          <cell r="K2057" t="str">
            <v>US-Irvine,CA</v>
          </cell>
          <cell r="L2057" t="str">
            <v>A</v>
          </cell>
          <cell r="M2057">
            <v>1</v>
          </cell>
        </row>
        <row r="2058">
          <cell r="J2058" t="str">
            <v>Worldwide Sales</v>
          </cell>
          <cell r="K2058" t="str">
            <v>HO-Massachusetts</v>
          </cell>
          <cell r="L2058" t="str">
            <v>D</v>
          </cell>
          <cell r="M2058">
            <v>1</v>
          </cell>
        </row>
        <row r="2059">
          <cell r="J2059" t="str">
            <v>Healthcare &amp; Insurance Solutions</v>
          </cell>
          <cell r="K2059" t="str">
            <v>US-Irvine,CA</v>
          </cell>
          <cell r="L2059" t="str">
            <v>A</v>
          </cell>
          <cell r="M2059">
            <v>1</v>
          </cell>
        </row>
        <row r="2060">
          <cell r="J2060" t="str">
            <v>Technology Solutions &amp; Infrastructure</v>
          </cell>
          <cell r="K2060" t="str">
            <v>US-Irvine,CA</v>
          </cell>
          <cell r="L2060" t="str">
            <v>E</v>
          </cell>
          <cell r="M2060">
            <v>1</v>
          </cell>
        </row>
        <row r="2061">
          <cell r="J2061" t="str">
            <v>CFO</v>
          </cell>
          <cell r="K2061" t="str">
            <v>US-Irvine,CA</v>
          </cell>
          <cell r="L2061" t="str">
            <v>B</v>
          </cell>
          <cell r="M2061">
            <v>1</v>
          </cell>
        </row>
        <row r="2062">
          <cell r="J2062" t="str">
            <v>Technology Solutions &amp; Infrastructure</v>
          </cell>
          <cell r="K2062" t="str">
            <v>US-Irvine,CA</v>
          </cell>
          <cell r="L2062" t="str">
            <v>B</v>
          </cell>
          <cell r="M2062">
            <v>1</v>
          </cell>
        </row>
        <row r="2063">
          <cell r="J2063" t="str">
            <v>Strategy Machines-Fraud Analytics</v>
          </cell>
          <cell r="K2063" t="str">
            <v>US-San Diego,CA</v>
          </cell>
          <cell r="L2063" t="str">
            <v>C</v>
          </cell>
          <cell r="M2063">
            <v>1</v>
          </cell>
        </row>
        <row r="2064">
          <cell r="J2064" t="str">
            <v>Strategy Machines-Fraud Analytics</v>
          </cell>
          <cell r="K2064" t="str">
            <v>US-San Diego,CA</v>
          </cell>
          <cell r="L2064" t="str">
            <v>C</v>
          </cell>
          <cell r="M2064">
            <v>1</v>
          </cell>
        </row>
        <row r="2065">
          <cell r="J2065" t="str">
            <v>Technology Solutions &amp; Infrastructure</v>
          </cell>
          <cell r="K2065" t="str">
            <v>US-Irvine,CA</v>
          </cell>
          <cell r="L2065" t="str">
            <v>C</v>
          </cell>
          <cell r="M2065">
            <v>1</v>
          </cell>
        </row>
        <row r="2066">
          <cell r="J2066" t="str">
            <v>Healthcare &amp; Insurance Solutions</v>
          </cell>
          <cell r="K2066" t="str">
            <v>US-Woodland Hills,CA</v>
          </cell>
          <cell r="L2066" t="str">
            <v>A</v>
          </cell>
          <cell r="M2066">
            <v>1</v>
          </cell>
        </row>
        <row r="2067">
          <cell r="J2067" t="str">
            <v>Healthcare &amp; Insurance Solutions</v>
          </cell>
          <cell r="K2067" t="str">
            <v>US-Coppell,TX</v>
          </cell>
          <cell r="L2067" t="str">
            <v>A</v>
          </cell>
          <cell r="M2067">
            <v>1</v>
          </cell>
        </row>
        <row r="2068">
          <cell r="J2068" t="str">
            <v>Healthcare &amp; Insurance Solutions</v>
          </cell>
          <cell r="K2068" t="str">
            <v>US-Woodland Hills,CA</v>
          </cell>
          <cell r="L2068" t="str">
            <v>A</v>
          </cell>
          <cell r="M2068">
            <v>1</v>
          </cell>
        </row>
        <row r="2069">
          <cell r="J2069" t="str">
            <v>Technology Solutions &amp; Infrastructure</v>
          </cell>
          <cell r="K2069" t="str">
            <v>US-Irvine,CA</v>
          </cell>
          <cell r="L2069" t="str">
            <v>C</v>
          </cell>
          <cell r="M2069">
            <v>1</v>
          </cell>
        </row>
        <row r="2070">
          <cell r="J2070" t="str">
            <v>Technology Solutions &amp; Infrastructure</v>
          </cell>
          <cell r="K2070" t="str">
            <v>US-Irvine,CA</v>
          </cell>
          <cell r="L2070" t="str">
            <v>B</v>
          </cell>
          <cell r="M2070">
            <v>1</v>
          </cell>
        </row>
        <row r="2071">
          <cell r="J2071" t="str">
            <v>Technology Solutions &amp; Infrastructure</v>
          </cell>
          <cell r="K2071" t="str">
            <v>US-Irvine,CA</v>
          </cell>
          <cell r="L2071" t="str">
            <v>C</v>
          </cell>
          <cell r="M2071">
            <v>1</v>
          </cell>
        </row>
        <row r="2072">
          <cell r="J2072" t="str">
            <v>Worldwide Sales</v>
          </cell>
          <cell r="K2072" t="str">
            <v>HO-Georgia</v>
          </cell>
          <cell r="L2072" t="str">
            <v>D</v>
          </cell>
          <cell r="M2072">
            <v>1</v>
          </cell>
        </row>
        <row r="2073">
          <cell r="J2073" t="str">
            <v>Strategy Machines-Fraud Analytics</v>
          </cell>
          <cell r="K2073" t="str">
            <v>US-San Diego,CA</v>
          </cell>
          <cell r="L2073" t="str">
            <v>D</v>
          </cell>
          <cell r="M2073">
            <v>1</v>
          </cell>
        </row>
        <row r="2074">
          <cell r="J2074" t="str">
            <v>Healthcare &amp; Insurance Solutions</v>
          </cell>
          <cell r="K2074" t="str">
            <v>US-Irvine,CA</v>
          </cell>
          <cell r="L2074" t="str">
            <v>A</v>
          </cell>
          <cell r="M2074">
            <v>1</v>
          </cell>
        </row>
        <row r="2075">
          <cell r="J2075" t="str">
            <v>Worldwide Sales</v>
          </cell>
          <cell r="K2075" t="str">
            <v>US-Irvine,CA</v>
          </cell>
          <cell r="L2075" t="str">
            <v>E</v>
          </cell>
          <cell r="M2075">
            <v>1</v>
          </cell>
        </row>
        <row r="2076">
          <cell r="J2076" t="str">
            <v>Technology Solutions &amp; Infrastructure</v>
          </cell>
          <cell r="K2076" t="str">
            <v>US-Irvine,CA</v>
          </cell>
          <cell r="L2076" t="str">
            <v>C</v>
          </cell>
          <cell r="M2076">
            <v>1</v>
          </cell>
        </row>
        <row r="2077">
          <cell r="J2077" t="str">
            <v>Strategy Machines-Fraud Analytics</v>
          </cell>
          <cell r="K2077" t="str">
            <v>US-San Diego,CA</v>
          </cell>
          <cell r="L2077" t="str">
            <v>C</v>
          </cell>
          <cell r="M2077">
            <v>1</v>
          </cell>
        </row>
        <row r="2078">
          <cell r="J2078" t="str">
            <v>Healthcare &amp; Insurance Solutions</v>
          </cell>
          <cell r="K2078" t="str">
            <v>HO-Virginia</v>
          </cell>
          <cell r="L2078" t="str">
            <v>C</v>
          </cell>
          <cell r="M2078">
            <v>1</v>
          </cell>
        </row>
        <row r="2079">
          <cell r="J2079" t="str">
            <v>CFO</v>
          </cell>
          <cell r="K2079" t="str">
            <v>US-Irvine,CA</v>
          </cell>
          <cell r="L2079" t="str">
            <v>A</v>
          </cell>
          <cell r="M2079">
            <v>1</v>
          </cell>
        </row>
        <row r="2080">
          <cell r="J2080" t="str">
            <v>Strategy Machines-Fraud Analytics</v>
          </cell>
          <cell r="K2080" t="str">
            <v>US-San Diego,CA</v>
          </cell>
          <cell r="L2080" t="str">
            <v>D</v>
          </cell>
          <cell r="M2080">
            <v>1</v>
          </cell>
        </row>
        <row r="2081">
          <cell r="J2081" t="str">
            <v>Technology Solutions &amp; Infrastructure</v>
          </cell>
          <cell r="K2081" t="str">
            <v>US-Irvine,CA</v>
          </cell>
          <cell r="L2081" t="str">
            <v>B</v>
          </cell>
          <cell r="M2081">
            <v>1</v>
          </cell>
        </row>
        <row r="2082">
          <cell r="J2082" t="str">
            <v>Healthcare &amp; Insurance Solutions</v>
          </cell>
          <cell r="K2082" t="str">
            <v>US-Woodland Hills,CA</v>
          </cell>
          <cell r="L2082" t="str">
            <v>A</v>
          </cell>
          <cell r="M2082">
            <v>1</v>
          </cell>
        </row>
        <row r="2083">
          <cell r="J2083" t="str">
            <v>Technology Solutions &amp; Infrastructure</v>
          </cell>
          <cell r="K2083" t="str">
            <v>US-Coppell,TX</v>
          </cell>
          <cell r="L2083" t="str">
            <v>C</v>
          </cell>
          <cell r="M2083">
            <v>1</v>
          </cell>
        </row>
        <row r="2084">
          <cell r="J2084" t="str">
            <v>Technology Solutions &amp; Infrastructure</v>
          </cell>
          <cell r="K2084" t="str">
            <v>US-Irvine,CA</v>
          </cell>
          <cell r="L2084" t="str">
            <v>B</v>
          </cell>
          <cell r="M2084">
            <v>1</v>
          </cell>
        </row>
        <row r="2085">
          <cell r="J2085" t="str">
            <v>Healthcare &amp; Insurance Solutions</v>
          </cell>
          <cell r="K2085" t="str">
            <v>US-Coppell,TX</v>
          </cell>
          <cell r="L2085" t="str">
            <v>A</v>
          </cell>
          <cell r="M2085">
            <v>1</v>
          </cell>
        </row>
        <row r="2086">
          <cell r="J2086" t="str">
            <v>Technology Solutions &amp; Infrastructure</v>
          </cell>
          <cell r="K2086" t="str">
            <v>US-Irvine,CA</v>
          </cell>
          <cell r="L2086" t="str">
            <v>B</v>
          </cell>
          <cell r="M2086">
            <v>1</v>
          </cell>
        </row>
        <row r="2087">
          <cell r="J2087" t="str">
            <v>Technology Solutions &amp; Infrastructure</v>
          </cell>
          <cell r="K2087" t="str">
            <v>US-Irvine,CA</v>
          </cell>
          <cell r="L2087" t="str">
            <v>B</v>
          </cell>
          <cell r="M2087">
            <v>1</v>
          </cell>
        </row>
        <row r="2088">
          <cell r="J2088" t="str">
            <v>Healthcare &amp; Insurance Solutions</v>
          </cell>
          <cell r="K2088" t="str">
            <v>US-Coppell,TX</v>
          </cell>
          <cell r="L2088" t="str">
            <v>B</v>
          </cell>
          <cell r="M2088">
            <v>1</v>
          </cell>
        </row>
        <row r="2089">
          <cell r="J2089" t="str">
            <v>Healthcare &amp; Insurance Solutions</v>
          </cell>
          <cell r="K2089" t="str">
            <v>US-Coppell,TX</v>
          </cell>
          <cell r="L2089" t="str">
            <v>A</v>
          </cell>
          <cell r="M2089">
            <v>1</v>
          </cell>
        </row>
        <row r="2090">
          <cell r="J2090" t="str">
            <v>Healthcare &amp; Insurance Solutions</v>
          </cell>
          <cell r="K2090" t="str">
            <v>US-Coppell,TX</v>
          </cell>
          <cell r="L2090" t="str">
            <v>A</v>
          </cell>
          <cell r="M2090">
            <v>1</v>
          </cell>
        </row>
        <row r="2091">
          <cell r="J2091" t="str">
            <v>Healthcare &amp; Insurance Solutions</v>
          </cell>
          <cell r="K2091" t="str">
            <v>US-Coppell,TX</v>
          </cell>
          <cell r="L2091" t="str">
            <v>A</v>
          </cell>
          <cell r="M2091">
            <v>1</v>
          </cell>
        </row>
        <row r="2092">
          <cell r="J2092" t="str">
            <v>Healthcare &amp; Insurance Solutions</v>
          </cell>
          <cell r="K2092" t="str">
            <v>US-Coppell,TX</v>
          </cell>
          <cell r="L2092" t="str">
            <v>A</v>
          </cell>
          <cell r="M2092">
            <v>1</v>
          </cell>
        </row>
        <row r="2093">
          <cell r="J2093" t="str">
            <v>Healthcare &amp; Insurance Solutions</v>
          </cell>
          <cell r="K2093" t="str">
            <v>US-Coppell,TX</v>
          </cell>
          <cell r="L2093" t="str">
            <v>C</v>
          </cell>
          <cell r="M2093">
            <v>1</v>
          </cell>
        </row>
        <row r="2094">
          <cell r="J2094" t="str">
            <v>Healthcare &amp; Insurance Solutions</v>
          </cell>
          <cell r="K2094" t="str">
            <v>US-Coppell,TX</v>
          </cell>
          <cell r="L2094" t="str">
            <v>A</v>
          </cell>
          <cell r="M2094">
            <v>1</v>
          </cell>
        </row>
        <row r="2095">
          <cell r="J2095" t="str">
            <v>Healthcare &amp; Insurance Solutions</v>
          </cell>
          <cell r="K2095" t="str">
            <v>US-Coppell,TX</v>
          </cell>
          <cell r="L2095" t="str">
            <v>A</v>
          </cell>
          <cell r="M2095">
            <v>1</v>
          </cell>
        </row>
        <row r="2096">
          <cell r="J2096" t="str">
            <v>Healthcare &amp; Insurance Solutions</v>
          </cell>
          <cell r="K2096" t="str">
            <v>US-Coppell,TX</v>
          </cell>
          <cell r="L2096" t="str">
            <v>A</v>
          </cell>
          <cell r="M2096">
            <v>1</v>
          </cell>
        </row>
        <row r="2097">
          <cell r="J2097" t="str">
            <v>Healthcare &amp; Insurance Solutions</v>
          </cell>
          <cell r="K2097" t="str">
            <v>US-Coppell,TX</v>
          </cell>
          <cell r="L2097" t="str">
            <v>A</v>
          </cell>
          <cell r="M2097">
            <v>1</v>
          </cell>
        </row>
        <row r="2098">
          <cell r="J2098" t="str">
            <v>Healthcare &amp; Insurance Solutions</v>
          </cell>
          <cell r="K2098" t="str">
            <v>US-Coppell,TX</v>
          </cell>
          <cell r="L2098" t="str">
            <v>A</v>
          </cell>
          <cell r="M2098">
            <v>1</v>
          </cell>
        </row>
        <row r="2099">
          <cell r="J2099" t="str">
            <v>Healthcare &amp; Insurance Solutions</v>
          </cell>
          <cell r="K2099" t="str">
            <v>US-Irvine,CA</v>
          </cell>
          <cell r="L2099" t="str">
            <v>A</v>
          </cell>
          <cell r="M2099">
            <v>1</v>
          </cell>
        </row>
        <row r="2100">
          <cell r="J2100" t="str">
            <v>Healthcare &amp; Insurance Solutions</v>
          </cell>
          <cell r="K2100" t="str">
            <v>US-Coppell,TX</v>
          </cell>
          <cell r="L2100" t="str">
            <v>A</v>
          </cell>
          <cell r="M2100">
            <v>1</v>
          </cell>
        </row>
        <row r="2101">
          <cell r="J2101" t="str">
            <v>Healthcare &amp; Insurance Solutions</v>
          </cell>
          <cell r="K2101" t="str">
            <v>US-Coppell,TX</v>
          </cell>
          <cell r="L2101" t="str">
            <v>A</v>
          </cell>
          <cell r="M2101">
            <v>1</v>
          </cell>
        </row>
        <row r="2102">
          <cell r="J2102" t="str">
            <v>Healthcare &amp; Insurance Solutions</v>
          </cell>
          <cell r="K2102" t="str">
            <v>US-Coppell,TX</v>
          </cell>
          <cell r="L2102" t="str">
            <v>C</v>
          </cell>
          <cell r="M2102">
            <v>1</v>
          </cell>
        </row>
        <row r="2103">
          <cell r="J2103" t="str">
            <v>Healthcare &amp; Insurance Solutions</v>
          </cell>
          <cell r="K2103" t="str">
            <v>US-Coppell,TX</v>
          </cell>
          <cell r="L2103" t="str">
            <v>A</v>
          </cell>
          <cell r="M2103">
            <v>1</v>
          </cell>
        </row>
        <row r="2104">
          <cell r="J2104" t="str">
            <v>Healthcare &amp; Insurance Solutions</v>
          </cell>
          <cell r="K2104" t="str">
            <v>US-Coppell,TX</v>
          </cell>
          <cell r="L2104" t="str">
            <v>A</v>
          </cell>
          <cell r="M2104">
            <v>1</v>
          </cell>
        </row>
        <row r="2105">
          <cell r="J2105" t="str">
            <v>Healthcare &amp; Insurance Solutions</v>
          </cell>
          <cell r="K2105" t="str">
            <v>US-Coppell,TX</v>
          </cell>
          <cell r="L2105" t="str">
            <v>A</v>
          </cell>
          <cell r="M2105">
            <v>1</v>
          </cell>
        </row>
        <row r="2106">
          <cell r="J2106" t="str">
            <v>Healthcare &amp; Insurance Solutions</v>
          </cell>
          <cell r="K2106" t="str">
            <v>US-Coppell,TX</v>
          </cell>
          <cell r="L2106" t="str">
            <v>A</v>
          </cell>
          <cell r="M2106">
            <v>1</v>
          </cell>
        </row>
        <row r="2107">
          <cell r="J2107" t="str">
            <v>Healthcare &amp; Insurance Solutions</v>
          </cell>
          <cell r="K2107" t="str">
            <v>US-Coppell,TX</v>
          </cell>
          <cell r="L2107" t="str">
            <v>A</v>
          </cell>
          <cell r="M2107">
            <v>1</v>
          </cell>
        </row>
        <row r="2108">
          <cell r="J2108" t="str">
            <v>Healthcare &amp; Insurance Solutions</v>
          </cell>
          <cell r="K2108" t="str">
            <v>US-Coppell,TX</v>
          </cell>
          <cell r="L2108" t="str">
            <v>A</v>
          </cell>
          <cell r="M2108">
            <v>1</v>
          </cell>
        </row>
        <row r="2109">
          <cell r="J2109" t="str">
            <v>Healthcare &amp; Insurance Solutions</v>
          </cell>
          <cell r="K2109" t="str">
            <v>US-Coppell,TX</v>
          </cell>
          <cell r="L2109" t="str">
            <v>A</v>
          </cell>
          <cell r="M2109">
            <v>1</v>
          </cell>
        </row>
        <row r="2110">
          <cell r="J2110" t="str">
            <v>Healthcare &amp; Insurance Solutions</v>
          </cell>
          <cell r="K2110" t="str">
            <v>US-Coppell,TX</v>
          </cell>
          <cell r="L2110" t="str">
            <v>A</v>
          </cell>
          <cell r="M2110">
            <v>1</v>
          </cell>
        </row>
        <row r="2111">
          <cell r="J2111" t="str">
            <v>Healthcare &amp; Insurance Solutions</v>
          </cell>
          <cell r="K2111" t="str">
            <v>US-Coppell,TX</v>
          </cell>
          <cell r="L2111" t="str">
            <v>A</v>
          </cell>
          <cell r="M2111">
            <v>1</v>
          </cell>
        </row>
        <row r="2112">
          <cell r="J2112" t="str">
            <v>Healthcare &amp; Insurance Solutions</v>
          </cell>
          <cell r="K2112" t="str">
            <v>US-Coppell,TX</v>
          </cell>
          <cell r="L2112" t="str">
            <v>A</v>
          </cell>
          <cell r="M2112">
            <v>1</v>
          </cell>
        </row>
        <row r="2113">
          <cell r="J2113" t="str">
            <v>Healthcare &amp; Insurance Solutions</v>
          </cell>
          <cell r="K2113" t="str">
            <v>US-Coppell,TX</v>
          </cell>
          <cell r="L2113" t="str">
            <v>A</v>
          </cell>
          <cell r="M2113">
            <v>1</v>
          </cell>
        </row>
        <row r="2114">
          <cell r="J2114" t="str">
            <v>Healthcare &amp; Insurance Solutions</v>
          </cell>
          <cell r="K2114" t="str">
            <v>US-Coppell,TX</v>
          </cell>
          <cell r="L2114" t="str">
            <v>A</v>
          </cell>
          <cell r="M2114">
            <v>1</v>
          </cell>
        </row>
        <row r="2115">
          <cell r="J2115" t="str">
            <v>Healthcare &amp; Insurance Solutions</v>
          </cell>
          <cell r="K2115" t="str">
            <v>US-Coppell,TX</v>
          </cell>
          <cell r="L2115" t="str">
            <v>A</v>
          </cell>
          <cell r="M2115">
            <v>1</v>
          </cell>
        </row>
        <row r="2116">
          <cell r="J2116" t="str">
            <v>Healthcare &amp; Insurance Solutions</v>
          </cell>
          <cell r="K2116" t="str">
            <v>US-Coppell,TX</v>
          </cell>
          <cell r="L2116" t="str">
            <v>A</v>
          </cell>
          <cell r="M2116">
            <v>1</v>
          </cell>
        </row>
        <row r="2117">
          <cell r="J2117" t="str">
            <v>Healthcare &amp; Insurance Solutions</v>
          </cell>
          <cell r="K2117" t="str">
            <v>US-Coppell,TX</v>
          </cell>
          <cell r="L2117" t="str">
            <v>A</v>
          </cell>
          <cell r="M2117">
            <v>1</v>
          </cell>
        </row>
        <row r="2118">
          <cell r="J2118" t="str">
            <v>Healthcare &amp; Insurance Solutions</v>
          </cell>
          <cell r="K2118" t="str">
            <v>US-Coppell,TX</v>
          </cell>
          <cell r="L2118" t="str">
            <v>A</v>
          </cell>
          <cell r="M2118">
            <v>1</v>
          </cell>
        </row>
        <row r="2119">
          <cell r="J2119" t="str">
            <v>Healthcare &amp; Insurance Solutions</v>
          </cell>
          <cell r="K2119" t="str">
            <v>US-Coppell,TX</v>
          </cell>
          <cell r="L2119" t="str">
            <v>A</v>
          </cell>
          <cell r="M2119">
            <v>1</v>
          </cell>
        </row>
        <row r="2120">
          <cell r="J2120" t="str">
            <v>Healthcare &amp; Insurance Solutions</v>
          </cell>
          <cell r="K2120" t="str">
            <v>US-Coppell,TX</v>
          </cell>
          <cell r="L2120" t="str">
            <v>B</v>
          </cell>
          <cell r="M2120">
            <v>1</v>
          </cell>
        </row>
        <row r="2121">
          <cell r="J2121" t="str">
            <v>Healthcare &amp; Insurance Solutions</v>
          </cell>
          <cell r="K2121" t="str">
            <v>US-Coppell,TX</v>
          </cell>
          <cell r="L2121" t="str">
            <v>B</v>
          </cell>
          <cell r="M2121">
            <v>1</v>
          </cell>
        </row>
        <row r="2122">
          <cell r="J2122" t="str">
            <v>Healthcare &amp; Insurance Solutions</v>
          </cell>
          <cell r="K2122" t="str">
            <v>US-Coppell,TX</v>
          </cell>
          <cell r="L2122" t="str">
            <v>A</v>
          </cell>
          <cell r="M2122">
            <v>1</v>
          </cell>
        </row>
        <row r="2123">
          <cell r="J2123" t="str">
            <v>Healthcare &amp; Insurance Solutions</v>
          </cell>
          <cell r="K2123" t="str">
            <v>US-Coppell,TX</v>
          </cell>
          <cell r="L2123" t="str">
            <v>A</v>
          </cell>
          <cell r="M2123">
            <v>1</v>
          </cell>
        </row>
        <row r="2124">
          <cell r="J2124" t="str">
            <v>Healthcare &amp; Insurance Solutions</v>
          </cell>
          <cell r="K2124" t="str">
            <v>US-Coppell,TX</v>
          </cell>
          <cell r="L2124" t="str">
            <v>A</v>
          </cell>
          <cell r="M2124">
            <v>1</v>
          </cell>
        </row>
        <row r="2125">
          <cell r="J2125" t="str">
            <v>Healthcare &amp; Insurance Solutions</v>
          </cell>
          <cell r="K2125" t="str">
            <v>US-Coppell,TX</v>
          </cell>
          <cell r="L2125" t="str">
            <v>A</v>
          </cell>
          <cell r="M2125">
            <v>1</v>
          </cell>
        </row>
        <row r="2126">
          <cell r="J2126" t="str">
            <v>Healthcare &amp; Insurance Solutions</v>
          </cell>
          <cell r="K2126" t="str">
            <v>US-Coppell,TX</v>
          </cell>
          <cell r="L2126" t="str">
            <v>A</v>
          </cell>
          <cell r="M2126">
            <v>1</v>
          </cell>
        </row>
        <row r="2127">
          <cell r="J2127" t="str">
            <v>Healthcare &amp; Insurance Solutions</v>
          </cell>
          <cell r="K2127" t="str">
            <v>US-Coppell,TX</v>
          </cell>
          <cell r="L2127" t="str">
            <v>A</v>
          </cell>
          <cell r="M2127">
            <v>1</v>
          </cell>
        </row>
        <row r="2128">
          <cell r="J2128" t="str">
            <v>Healthcare &amp; Insurance Solutions</v>
          </cell>
          <cell r="K2128" t="str">
            <v>US-Coppell,TX</v>
          </cell>
          <cell r="L2128" t="str">
            <v>A</v>
          </cell>
          <cell r="M2128">
            <v>1</v>
          </cell>
        </row>
        <row r="2129">
          <cell r="J2129" t="str">
            <v>Technology Solutions &amp; Infrastructure</v>
          </cell>
          <cell r="K2129" t="str">
            <v>US-Irvine,CA</v>
          </cell>
          <cell r="L2129" t="str">
            <v>C</v>
          </cell>
          <cell r="M2129">
            <v>1</v>
          </cell>
        </row>
        <row r="2130">
          <cell r="J2130" t="str">
            <v>Technology Solutions &amp; Infrastructure</v>
          </cell>
          <cell r="K2130" t="str">
            <v>US-Irvine,CA</v>
          </cell>
          <cell r="L2130" t="str">
            <v>C</v>
          </cell>
          <cell r="M2130">
            <v>1</v>
          </cell>
        </row>
        <row r="2131">
          <cell r="J2131" t="str">
            <v>Healthcare &amp; Insurance Solutions</v>
          </cell>
          <cell r="K2131" t="str">
            <v>US-Coppell,TX</v>
          </cell>
          <cell r="L2131" t="str">
            <v>A</v>
          </cell>
          <cell r="M2131">
            <v>1</v>
          </cell>
        </row>
        <row r="2132">
          <cell r="J2132" t="str">
            <v>Healthcare &amp; Insurance Solutions</v>
          </cell>
          <cell r="K2132" t="str">
            <v>US-Coppell,TX</v>
          </cell>
          <cell r="L2132" t="str">
            <v>A</v>
          </cell>
          <cell r="M2132">
            <v>1</v>
          </cell>
        </row>
        <row r="2133">
          <cell r="J2133" t="str">
            <v>Healthcare &amp; Insurance Solutions</v>
          </cell>
          <cell r="K2133" t="str">
            <v>US-Coppell,TX</v>
          </cell>
          <cell r="L2133" t="str">
            <v>A</v>
          </cell>
          <cell r="M2133">
            <v>1</v>
          </cell>
        </row>
        <row r="2134">
          <cell r="J2134" t="str">
            <v>Strategy Machines-Fraud Analytics</v>
          </cell>
          <cell r="K2134" t="str">
            <v>US-San Diego,CA</v>
          </cell>
          <cell r="L2134" t="str">
            <v>D</v>
          </cell>
          <cell r="M2134">
            <v>1</v>
          </cell>
        </row>
        <row r="2135">
          <cell r="J2135" t="str">
            <v>Healthcare &amp; Insurance Solutions</v>
          </cell>
          <cell r="K2135" t="str">
            <v>US-Coppell,TX</v>
          </cell>
          <cell r="L2135" t="str">
            <v>A</v>
          </cell>
          <cell r="M2135">
            <v>1</v>
          </cell>
        </row>
        <row r="2136">
          <cell r="J2136" t="str">
            <v>Healthcare &amp; Insurance Solutions</v>
          </cell>
          <cell r="K2136" t="str">
            <v>US-Coppell,TX</v>
          </cell>
          <cell r="L2136" t="str">
            <v>A</v>
          </cell>
          <cell r="M2136">
            <v>1</v>
          </cell>
        </row>
        <row r="2137">
          <cell r="J2137" t="str">
            <v>Healthcare &amp; Insurance Solutions</v>
          </cell>
          <cell r="K2137" t="str">
            <v>US-Coppell,TX</v>
          </cell>
          <cell r="L2137" t="str">
            <v>A</v>
          </cell>
          <cell r="M2137">
            <v>1</v>
          </cell>
        </row>
        <row r="2138">
          <cell r="J2138" t="str">
            <v>Healthcare &amp; Insurance Solutions</v>
          </cell>
          <cell r="K2138" t="str">
            <v>US-Coppell,TX</v>
          </cell>
          <cell r="L2138" t="str">
            <v>A</v>
          </cell>
          <cell r="M2138">
            <v>1</v>
          </cell>
        </row>
        <row r="2139">
          <cell r="J2139" t="str">
            <v>Healthcare &amp; Insurance Solutions</v>
          </cell>
          <cell r="K2139" t="str">
            <v>US-Coppell,TX</v>
          </cell>
          <cell r="L2139" t="str">
            <v>A</v>
          </cell>
          <cell r="M2139">
            <v>1</v>
          </cell>
        </row>
        <row r="2140">
          <cell r="J2140" t="str">
            <v>Healthcare &amp; Insurance Solutions</v>
          </cell>
          <cell r="K2140" t="str">
            <v>US-Coppell,TX</v>
          </cell>
          <cell r="L2140" t="str">
            <v>A</v>
          </cell>
          <cell r="M2140">
            <v>1</v>
          </cell>
        </row>
        <row r="2141">
          <cell r="J2141" t="str">
            <v>Technology Solutions &amp; Infrastructure</v>
          </cell>
          <cell r="K2141" t="str">
            <v>US-Irvine,CA</v>
          </cell>
          <cell r="L2141" t="str">
            <v>C</v>
          </cell>
          <cell r="M2141">
            <v>1</v>
          </cell>
        </row>
        <row r="2142">
          <cell r="J2142" t="str">
            <v>Worldwide Sales</v>
          </cell>
          <cell r="K2142" t="str">
            <v>US-Irvine,CA</v>
          </cell>
          <cell r="L2142" t="str">
            <v>D</v>
          </cell>
          <cell r="M2142">
            <v>1</v>
          </cell>
        </row>
        <row r="2143">
          <cell r="J2143" t="str">
            <v>Healthcare &amp; Insurance Solutions</v>
          </cell>
          <cell r="K2143" t="str">
            <v>US-Irvine,CA</v>
          </cell>
          <cell r="L2143" t="str">
            <v>C</v>
          </cell>
          <cell r="M2143">
            <v>1</v>
          </cell>
        </row>
        <row r="2144">
          <cell r="J2144" t="str">
            <v>Technology Solutions &amp; Infrastructure</v>
          </cell>
          <cell r="K2144" t="str">
            <v>US-Irvine,CA</v>
          </cell>
          <cell r="L2144" t="str">
            <v>D</v>
          </cell>
          <cell r="M2144">
            <v>1</v>
          </cell>
        </row>
        <row r="2145">
          <cell r="J2145" t="str">
            <v>Technology Solutions &amp; Infrastructure</v>
          </cell>
          <cell r="K2145" t="str">
            <v>US-Irvine,CA</v>
          </cell>
          <cell r="L2145" t="str">
            <v>C</v>
          </cell>
          <cell r="M2145">
            <v>1</v>
          </cell>
        </row>
        <row r="2146">
          <cell r="J2146" t="str">
            <v>Healthcare &amp; Insurance Solutions</v>
          </cell>
          <cell r="K2146" t="str">
            <v>US-Coppell,TX</v>
          </cell>
          <cell r="L2146" t="str">
            <v>A</v>
          </cell>
          <cell r="M2146">
            <v>1</v>
          </cell>
        </row>
        <row r="2147">
          <cell r="J2147" t="str">
            <v>Technology Solutions &amp; Infrastructure</v>
          </cell>
          <cell r="K2147" t="str">
            <v>US-Irvine,CA</v>
          </cell>
          <cell r="L2147" t="str">
            <v>C</v>
          </cell>
          <cell r="M2147">
            <v>1</v>
          </cell>
        </row>
        <row r="2148">
          <cell r="J2148" t="str">
            <v>Healthcare &amp; Insurance Solutions</v>
          </cell>
          <cell r="K2148" t="str">
            <v>US-Coppell,TX</v>
          </cell>
          <cell r="L2148" t="str">
            <v>A</v>
          </cell>
          <cell r="M2148">
            <v>1</v>
          </cell>
        </row>
        <row r="2149">
          <cell r="J2149" t="str">
            <v>Technology Solutions &amp; Infrastructure</v>
          </cell>
          <cell r="K2149" t="str">
            <v>US-Irvine,CA</v>
          </cell>
          <cell r="L2149" t="str">
            <v>C</v>
          </cell>
          <cell r="M2149">
            <v>1</v>
          </cell>
        </row>
        <row r="2150">
          <cell r="J2150" t="str">
            <v>Human Resources</v>
          </cell>
          <cell r="K2150" t="str">
            <v>US-Coppell,TX</v>
          </cell>
          <cell r="L2150" t="str">
            <v>C</v>
          </cell>
          <cell r="M2150">
            <v>1</v>
          </cell>
        </row>
        <row r="2151">
          <cell r="J2151" t="str">
            <v>Technology Solutions &amp; Infrastructure</v>
          </cell>
          <cell r="K2151" t="str">
            <v>US-Irvine,CA</v>
          </cell>
          <cell r="L2151" t="str">
            <v>B</v>
          </cell>
          <cell r="M2151">
            <v>1</v>
          </cell>
        </row>
        <row r="2152">
          <cell r="J2152" t="str">
            <v>Technology Solutions &amp; Infrastructure</v>
          </cell>
          <cell r="K2152" t="str">
            <v>US-Irvine,CA</v>
          </cell>
          <cell r="L2152" t="str">
            <v>C</v>
          </cell>
          <cell r="M2152">
            <v>1</v>
          </cell>
        </row>
        <row r="2153">
          <cell r="J2153" t="str">
            <v>Technology Solutions &amp; Infrastructure</v>
          </cell>
          <cell r="K2153" t="str">
            <v>US-Irvine,CA</v>
          </cell>
          <cell r="L2153" t="str">
            <v>C</v>
          </cell>
          <cell r="M2153">
            <v>1</v>
          </cell>
        </row>
        <row r="2154">
          <cell r="J2154" t="str">
            <v>Healthcare &amp; Insurance Solutions</v>
          </cell>
          <cell r="K2154" t="str">
            <v>HO-Texas</v>
          </cell>
          <cell r="L2154" t="str">
            <v>C</v>
          </cell>
          <cell r="M2154">
            <v>1</v>
          </cell>
        </row>
        <row r="2155">
          <cell r="J2155" t="str">
            <v>Healthcare &amp; Insurance Solutions</v>
          </cell>
          <cell r="K2155" t="str">
            <v>US-Coppell,TX</v>
          </cell>
          <cell r="L2155" t="str">
            <v>A</v>
          </cell>
          <cell r="M2155">
            <v>1</v>
          </cell>
        </row>
        <row r="2156">
          <cell r="J2156" t="str">
            <v>Healthcare &amp; Insurance Solutions</v>
          </cell>
          <cell r="K2156" t="str">
            <v>US-Coppell,TX</v>
          </cell>
          <cell r="L2156" t="str">
            <v>D</v>
          </cell>
          <cell r="M2156">
            <v>1</v>
          </cell>
        </row>
        <row r="2157">
          <cell r="J2157" t="str">
            <v>Healthcare &amp; Insurance Solutions</v>
          </cell>
          <cell r="K2157" t="str">
            <v>US-Coppell,TX</v>
          </cell>
          <cell r="L2157" t="str">
            <v>A</v>
          </cell>
          <cell r="M2157">
            <v>1</v>
          </cell>
        </row>
        <row r="2158">
          <cell r="J2158" t="str">
            <v>Healthcare &amp; Insurance Solutions</v>
          </cell>
          <cell r="K2158" t="str">
            <v>US-Coppell,TX</v>
          </cell>
          <cell r="L2158" t="str">
            <v>B</v>
          </cell>
          <cell r="M2158">
            <v>1</v>
          </cell>
        </row>
        <row r="2159">
          <cell r="J2159" t="str">
            <v>Healthcare &amp; Insurance Solutions</v>
          </cell>
          <cell r="K2159" t="str">
            <v>US-Coppell,TX</v>
          </cell>
          <cell r="L2159" t="str">
            <v>A</v>
          </cell>
          <cell r="M2159">
            <v>1</v>
          </cell>
        </row>
        <row r="2160">
          <cell r="J2160" t="str">
            <v>Healthcare &amp; Insurance Solutions</v>
          </cell>
          <cell r="K2160" t="str">
            <v>US-Coppell,TX</v>
          </cell>
          <cell r="L2160" t="str">
            <v>D</v>
          </cell>
          <cell r="M2160">
            <v>1</v>
          </cell>
        </row>
        <row r="2161">
          <cell r="J2161" t="str">
            <v>Healthcare &amp; Insurance Solutions</v>
          </cell>
          <cell r="K2161" t="str">
            <v>US-Coppell,TX</v>
          </cell>
          <cell r="L2161" t="str">
            <v>B</v>
          </cell>
          <cell r="M2161">
            <v>1</v>
          </cell>
        </row>
        <row r="2162">
          <cell r="J2162" t="str">
            <v>Healthcare &amp; Insurance Solutions</v>
          </cell>
          <cell r="K2162" t="str">
            <v>US-Coppell,TX</v>
          </cell>
          <cell r="L2162" t="str">
            <v>B</v>
          </cell>
          <cell r="M2162">
            <v>1</v>
          </cell>
        </row>
        <row r="2163">
          <cell r="J2163" t="str">
            <v>Healthcare &amp; Insurance Solutions</v>
          </cell>
          <cell r="K2163" t="str">
            <v>US-Coppell,TX</v>
          </cell>
          <cell r="L2163" t="str">
            <v>B</v>
          </cell>
          <cell r="M2163">
            <v>1</v>
          </cell>
        </row>
        <row r="2164">
          <cell r="J2164" t="str">
            <v>Healthcare &amp; Insurance Solutions</v>
          </cell>
          <cell r="K2164" t="str">
            <v>US-Coppell,TX</v>
          </cell>
          <cell r="L2164" t="str">
            <v>A</v>
          </cell>
          <cell r="M2164">
            <v>1</v>
          </cell>
        </row>
        <row r="2165">
          <cell r="J2165" t="str">
            <v>Healthcare &amp; Insurance Solutions</v>
          </cell>
          <cell r="K2165" t="str">
            <v>US-Coppell,TX</v>
          </cell>
          <cell r="L2165" t="str">
            <v>C</v>
          </cell>
          <cell r="M2165">
            <v>1</v>
          </cell>
        </row>
        <row r="2166">
          <cell r="J2166" t="str">
            <v>Healthcare &amp; Insurance Solutions</v>
          </cell>
          <cell r="K2166" t="str">
            <v>US-Coppell,TX</v>
          </cell>
          <cell r="L2166" t="str">
            <v>B</v>
          </cell>
          <cell r="M2166">
            <v>1</v>
          </cell>
        </row>
        <row r="2167">
          <cell r="J2167" t="str">
            <v>Healthcare &amp; Insurance Solutions</v>
          </cell>
          <cell r="K2167" t="str">
            <v>US-Coppell,TX</v>
          </cell>
          <cell r="L2167" t="str">
            <v>B</v>
          </cell>
          <cell r="M2167">
            <v>1</v>
          </cell>
        </row>
        <row r="2168">
          <cell r="J2168" t="str">
            <v>Healthcare &amp; Insurance Solutions</v>
          </cell>
          <cell r="K2168" t="str">
            <v>US-Coppell,TX</v>
          </cell>
          <cell r="L2168" t="str">
            <v>A</v>
          </cell>
          <cell r="M2168">
            <v>1</v>
          </cell>
        </row>
        <row r="2169">
          <cell r="J2169" t="str">
            <v>Healthcare &amp; Insurance Solutions</v>
          </cell>
          <cell r="K2169" t="str">
            <v>US-Coppell,TX</v>
          </cell>
          <cell r="L2169" t="str">
            <v>B</v>
          </cell>
          <cell r="M2169">
            <v>1</v>
          </cell>
        </row>
        <row r="2170">
          <cell r="J2170" t="str">
            <v>Healthcare &amp; Insurance Solutions</v>
          </cell>
          <cell r="K2170" t="str">
            <v>US-Coppell,TX</v>
          </cell>
          <cell r="L2170" t="str">
            <v>A</v>
          </cell>
          <cell r="M2170">
            <v>1</v>
          </cell>
        </row>
        <row r="2171">
          <cell r="J2171" t="str">
            <v>Healthcare &amp; Insurance Solutions</v>
          </cell>
          <cell r="K2171" t="str">
            <v>US-Coppell,TX</v>
          </cell>
          <cell r="L2171" t="str">
            <v>A</v>
          </cell>
          <cell r="M2171">
            <v>1</v>
          </cell>
        </row>
        <row r="2172">
          <cell r="J2172" t="str">
            <v>Healthcare &amp; Insurance Solutions</v>
          </cell>
          <cell r="K2172" t="str">
            <v>US-Coppell,TX</v>
          </cell>
          <cell r="L2172" t="str">
            <v>C</v>
          </cell>
          <cell r="M2172">
            <v>1</v>
          </cell>
        </row>
        <row r="2173">
          <cell r="J2173" t="str">
            <v>Healthcare &amp; Insurance Solutions</v>
          </cell>
          <cell r="K2173" t="str">
            <v>US-Coppell,TX</v>
          </cell>
          <cell r="L2173" t="str">
            <v>A</v>
          </cell>
          <cell r="M2173">
            <v>1</v>
          </cell>
        </row>
        <row r="2174">
          <cell r="J2174" t="str">
            <v>Healthcare &amp; Insurance Solutions</v>
          </cell>
          <cell r="K2174" t="str">
            <v>US-Coppell,TX</v>
          </cell>
          <cell r="L2174" t="str">
            <v>A</v>
          </cell>
          <cell r="M2174">
            <v>1</v>
          </cell>
        </row>
        <row r="2175">
          <cell r="J2175" t="str">
            <v>Healthcare &amp; Insurance Solutions</v>
          </cell>
          <cell r="K2175" t="str">
            <v>US-Coppell,TX</v>
          </cell>
          <cell r="L2175" t="str">
            <v>A</v>
          </cell>
          <cell r="M2175">
            <v>1</v>
          </cell>
        </row>
        <row r="2176">
          <cell r="J2176" t="str">
            <v>Healthcare &amp; Insurance Solutions</v>
          </cell>
          <cell r="K2176" t="str">
            <v>US-Coppell,TX</v>
          </cell>
          <cell r="L2176" t="str">
            <v>B</v>
          </cell>
          <cell r="M2176">
            <v>1</v>
          </cell>
        </row>
        <row r="2177">
          <cell r="J2177" t="str">
            <v>Healthcare &amp; Insurance Solutions</v>
          </cell>
          <cell r="K2177" t="str">
            <v>US-Coppell,TX</v>
          </cell>
          <cell r="L2177" t="str">
            <v>A</v>
          </cell>
          <cell r="M2177">
            <v>1</v>
          </cell>
        </row>
        <row r="2178">
          <cell r="J2178" t="str">
            <v>Healthcare &amp; Insurance Solutions</v>
          </cell>
          <cell r="K2178" t="str">
            <v>US-Coppell,TX</v>
          </cell>
          <cell r="L2178" t="str">
            <v>A</v>
          </cell>
          <cell r="M2178">
            <v>1</v>
          </cell>
        </row>
        <row r="2179">
          <cell r="J2179" t="str">
            <v>Healthcare &amp; Insurance Solutions</v>
          </cell>
          <cell r="K2179" t="str">
            <v>US-Coppell,TX</v>
          </cell>
          <cell r="L2179" t="str">
            <v>A</v>
          </cell>
          <cell r="M2179">
            <v>1</v>
          </cell>
        </row>
        <row r="2180">
          <cell r="J2180" t="str">
            <v>Healthcare &amp; Insurance Solutions</v>
          </cell>
          <cell r="K2180" t="str">
            <v>US-Coppell,TX</v>
          </cell>
          <cell r="L2180" t="str">
            <v>A</v>
          </cell>
          <cell r="M2180">
            <v>1</v>
          </cell>
        </row>
        <row r="2181">
          <cell r="J2181" t="str">
            <v>Healthcare &amp; Insurance Solutions</v>
          </cell>
          <cell r="K2181" t="str">
            <v>US-Coppell,TX</v>
          </cell>
          <cell r="L2181" t="str">
            <v>A</v>
          </cell>
          <cell r="M2181">
            <v>1</v>
          </cell>
        </row>
        <row r="2182">
          <cell r="J2182" t="str">
            <v>Healthcare &amp; Insurance Solutions</v>
          </cell>
          <cell r="K2182" t="str">
            <v>US-Coppell,TX</v>
          </cell>
          <cell r="L2182" t="str">
            <v>A</v>
          </cell>
          <cell r="M2182">
            <v>1</v>
          </cell>
        </row>
        <row r="2183">
          <cell r="J2183" t="str">
            <v>Healthcare &amp; Insurance Solutions</v>
          </cell>
          <cell r="K2183" t="str">
            <v>US-Coppell,TX</v>
          </cell>
          <cell r="L2183" t="str">
            <v>C</v>
          </cell>
          <cell r="M2183">
            <v>1</v>
          </cell>
        </row>
        <row r="2184">
          <cell r="J2184" t="str">
            <v>Healthcare &amp; Insurance Solutions</v>
          </cell>
          <cell r="K2184" t="str">
            <v>US-Coppell,TX</v>
          </cell>
          <cell r="L2184" t="str">
            <v>A</v>
          </cell>
          <cell r="M2184">
            <v>1</v>
          </cell>
        </row>
        <row r="2185">
          <cell r="J2185" t="str">
            <v>Healthcare &amp; Insurance Solutions</v>
          </cell>
          <cell r="K2185" t="str">
            <v>US-Coppell,TX</v>
          </cell>
          <cell r="L2185" t="str">
            <v>A</v>
          </cell>
          <cell r="M2185">
            <v>1</v>
          </cell>
        </row>
        <row r="2186">
          <cell r="J2186" t="str">
            <v>Technology Solutions &amp; Infrastructure</v>
          </cell>
          <cell r="K2186" t="str">
            <v>US-Arden Hills,MN</v>
          </cell>
          <cell r="L2186" t="str">
            <v>C</v>
          </cell>
          <cell r="M2186">
            <v>1</v>
          </cell>
        </row>
        <row r="2187">
          <cell r="J2187" t="str">
            <v>Analytic Software and Decision-making Tools</v>
          </cell>
          <cell r="K2187" t="str">
            <v>US-San Jose,CA</v>
          </cell>
          <cell r="L2187" t="str">
            <v>C</v>
          </cell>
          <cell r="M2187">
            <v>1</v>
          </cell>
        </row>
        <row r="2188">
          <cell r="J2188" t="str">
            <v>Legal</v>
          </cell>
          <cell r="K2188" t="str">
            <v>US-San Diego,CA</v>
          </cell>
          <cell r="L2188" t="str">
            <v>A</v>
          </cell>
          <cell r="M2188">
            <v>1</v>
          </cell>
        </row>
        <row r="2189">
          <cell r="J2189" t="str">
            <v>Healthcare &amp; Insurance Solutions</v>
          </cell>
          <cell r="K2189" t="str">
            <v>US-Irvine,CA</v>
          </cell>
          <cell r="L2189" t="str">
            <v>A</v>
          </cell>
          <cell r="M2189">
            <v>1</v>
          </cell>
        </row>
        <row r="2190">
          <cell r="J2190" t="str">
            <v>Marketing</v>
          </cell>
          <cell r="K2190" t="str">
            <v>US-San Diego,CA</v>
          </cell>
          <cell r="L2190" t="str">
            <v>D</v>
          </cell>
          <cell r="M2190">
            <v>1</v>
          </cell>
        </row>
        <row r="2191">
          <cell r="J2191" t="str">
            <v>Healthcare &amp; Insurance Solutions</v>
          </cell>
          <cell r="K2191" t="str">
            <v>US-Irvine,CA</v>
          </cell>
          <cell r="L2191" t="str">
            <v>A</v>
          </cell>
          <cell r="M2191">
            <v>1</v>
          </cell>
        </row>
        <row r="2192">
          <cell r="J2192" t="str">
            <v>Healthcare &amp; Insurance Solutions</v>
          </cell>
          <cell r="K2192" t="str">
            <v>US-Irvine,CA</v>
          </cell>
          <cell r="L2192" t="str">
            <v>A</v>
          </cell>
          <cell r="M2192">
            <v>1</v>
          </cell>
        </row>
        <row r="2193">
          <cell r="J2193" t="str">
            <v>Healthcare &amp; Insurance Solutions</v>
          </cell>
          <cell r="K2193" t="str">
            <v>US-Coppell,TX</v>
          </cell>
          <cell r="L2193" t="str">
            <v>A</v>
          </cell>
          <cell r="M2193">
            <v>1</v>
          </cell>
        </row>
        <row r="2194">
          <cell r="J2194" t="str">
            <v>Strategy Machines-Fraud Analytics</v>
          </cell>
          <cell r="K2194" t="str">
            <v>US-San Diego,CA</v>
          </cell>
          <cell r="L2194" t="str">
            <v>B</v>
          </cell>
          <cell r="M2194">
            <v>1</v>
          </cell>
        </row>
        <row r="2195">
          <cell r="J2195" t="str">
            <v>Healthcare &amp; Insurance Solutions</v>
          </cell>
          <cell r="K2195" t="str">
            <v>US-Irvine,CA</v>
          </cell>
          <cell r="L2195" t="str">
            <v>A</v>
          </cell>
          <cell r="M2195">
            <v>1</v>
          </cell>
        </row>
        <row r="2196">
          <cell r="J2196" t="str">
            <v>CFO</v>
          </cell>
          <cell r="K2196" t="str">
            <v>US-San Diego,CA</v>
          </cell>
          <cell r="L2196" t="str">
            <v>A</v>
          </cell>
          <cell r="M2196">
            <v>1</v>
          </cell>
        </row>
        <row r="2197">
          <cell r="J2197" t="str">
            <v>Healthcare &amp; Insurance Solutions</v>
          </cell>
          <cell r="K2197" t="str">
            <v>US-Irvine,CA</v>
          </cell>
          <cell r="L2197" t="str">
            <v>A</v>
          </cell>
          <cell r="M2197">
            <v>1</v>
          </cell>
        </row>
        <row r="2198">
          <cell r="J2198" t="str">
            <v>Healthcare &amp; Insurance Solutions</v>
          </cell>
          <cell r="K2198" t="str">
            <v>US-Irvine,CA</v>
          </cell>
          <cell r="L2198" t="str">
            <v>A</v>
          </cell>
          <cell r="M2198">
            <v>1</v>
          </cell>
        </row>
        <row r="2199">
          <cell r="J2199" t="str">
            <v>Healthcare &amp; Insurance Solutions</v>
          </cell>
          <cell r="K2199" t="str">
            <v>US-Irvine,CA</v>
          </cell>
          <cell r="L2199" t="str">
            <v>A</v>
          </cell>
          <cell r="M2199">
            <v>1</v>
          </cell>
        </row>
        <row r="2200">
          <cell r="J2200" t="str">
            <v>Healthcare &amp; Insurance Solutions</v>
          </cell>
          <cell r="K2200" t="str">
            <v>US-Irvine,CA</v>
          </cell>
          <cell r="L2200" t="str">
            <v>A</v>
          </cell>
          <cell r="M2200">
            <v>1</v>
          </cell>
        </row>
        <row r="2201">
          <cell r="J2201" t="str">
            <v>Analytic Software and Decision-making Tools</v>
          </cell>
          <cell r="K2201" t="str">
            <v>US-San Jose,CA</v>
          </cell>
          <cell r="L2201" t="str">
            <v>C</v>
          </cell>
          <cell r="M2201">
            <v>1</v>
          </cell>
        </row>
        <row r="2202">
          <cell r="J2202" t="str">
            <v>Healthcare &amp; Insurance Solutions</v>
          </cell>
          <cell r="K2202" t="str">
            <v>US-Irvine,CA</v>
          </cell>
          <cell r="L2202" t="str">
            <v>A</v>
          </cell>
          <cell r="M2202">
            <v>1</v>
          </cell>
        </row>
        <row r="2203">
          <cell r="J2203" t="str">
            <v>CFO</v>
          </cell>
          <cell r="K2203" t="str">
            <v>US-San Diego,CA</v>
          </cell>
          <cell r="L2203" t="str">
            <v>A</v>
          </cell>
          <cell r="M2203">
            <v>1</v>
          </cell>
        </row>
        <row r="2204">
          <cell r="J2204" t="str">
            <v>Analytic Software and Decision-making Tools</v>
          </cell>
          <cell r="K2204" t="str">
            <v>US-San Jose,CA</v>
          </cell>
          <cell r="L2204" t="str">
            <v>D</v>
          </cell>
          <cell r="M2204">
            <v>1</v>
          </cell>
        </row>
        <row r="2205">
          <cell r="J2205" t="str">
            <v>Healthcare &amp; Insurance Solutions</v>
          </cell>
          <cell r="K2205" t="str">
            <v>US-Irvine,CA</v>
          </cell>
          <cell r="L2205" t="str">
            <v>A</v>
          </cell>
          <cell r="M2205">
            <v>1</v>
          </cell>
        </row>
        <row r="2206">
          <cell r="J2206" t="str">
            <v>Analytic Software and Decision-making Tools</v>
          </cell>
          <cell r="K2206" t="str">
            <v>US-San Jose,CA</v>
          </cell>
          <cell r="L2206" t="str">
            <v>C</v>
          </cell>
          <cell r="M2206">
            <v>1</v>
          </cell>
        </row>
        <row r="2207">
          <cell r="J2207" t="str">
            <v>Professional Svcs</v>
          </cell>
          <cell r="K2207" t="str">
            <v>US-San Rafael,CA</v>
          </cell>
          <cell r="L2207" t="str">
            <v>D</v>
          </cell>
          <cell r="M2207">
            <v>1</v>
          </cell>
        </row>
        <row r="2208">
          <cell r="J2208" t="str">
            <v>Professional Svcs</v>
          </cell>
          <cell r="K2208" t="str">
            <v>US-Minneapolis,MN</v>
          </cell>
          <cell r="L2208" t="str">
            <v>D</v>
          </cell>
          <cell r="M2208">
            <v>1</v>
          </cell>
        </row>
        <row r="2209">
          <cell r="J2209" t="str">
            <v>CFO</v>
          </cell>
          <cell r="K2209" t="str">
            <v>US-San Diego,CA</v>
          </cell>
          <cell r="L2209" t="str">
            <v>A</v>
          </cell>
          <cell r="M2209">
            <v>1</v>
          </cell>
        </row>
        <row r="2210">
          <cell r="J2210" t="str">
            <v>Professional Svcs</v>
          </cell>
          <cell r="K2210" t="str">
            <v>GB-Birmingham</v>
          </cell>
          <cell r="L2210" t="str">
            <v>B</v>
          </cell>
          <cell r="M2210">
            <v>1</v>
          </cell>
        </row>
        <row r="2211">
          <cell r="J2211" t="str">
            <v>Healthcare &amp; Insurance Solutions</v>
          </cell>
          <cell r="K2211" t="str">
            <v>US-Dallas,TX</v>
          </cell>
          <cell r="L2211" t="str">
            <v>A</v>
          </cell>
          <cell r="M2211">
            <v>1</v>
          </cell>
        </row>
        <row r="2212">
          <cell r="J2212" t="str">
            <v>Professional Svcs</v>
          </cell>
          <cell r="K2212" t="str">
            <v>US-Minneapolis,MN</v>
          </cell>
          <cell r="L2212" t="str">
            <v>D</v>
          </cell>
          <cell r="M2212">
            <v>1</v>
          </cell>
        </row>
        <row r="2213">
          <cell r="J2213" t="str">
            <v>Technology Solutions &amp; Infrastructure</v>
          </cell>
          <cell r="K2213" t="str">
            <v>US-Irvine,CA</v>
          </cell>
          <cell r="L2213" t="str">
            <v>D</v>
          </cell>
          <cell r="M2213">
            <v>1</v>
          </cell>
        </row>
        <row r="2214">
          <cell r="J2214" t="str">
            <v>Strategy Machines-Lifecycle Solutions</v>
          </cell>
          <cell r="K2214" t="str">
            <v>US-San Rafael,CA</v>
          </cell>
          <cell r="L2214" t="str">
            <v>D</v>
          </cell>
          <cell r="M2214">
            <v>1</v>
          </cell>
        </row>
        <row r="2215">
          <cell r="J2215" t="str">
            <v>CFO</v>
          </cell>
          <cell r="K2215" t="str">
            <v>US-San Diego,CA</v>
          </cell>
          <cell r="L2215" t="str">
            <v>A</v>
          </cell>
          <cell r="M2215">
            <v>1</v>
          </cell>
        </row>
        <row r="2216">
          <cell r="J2216" t="str">
            <v>Strategy Machines-Lifecycle Solutions</v>
          </cell>
          <cell r="K2216" t="str">
            <v>US-Minneapolis,MN</v>
          </cell>
          <cell r="L2216" t="str">
            <v>E</v>
          </cell>
          <cell r="M2216">
            <v>1</v>
          </cell>
        </row>
        <row r="2217">
          <cell r="J2217" t="str">
            <v>CFO</v>
          </cell>
          <cell r="K2217" t="str">
            <v>US-San Diego,CA</v>
          </cell>
          <cell r="L2217" t="str">
            <v>B</v>
          </cell>
          <cell r="M2217">
            <v>1</v>
          </cell>
        </row>
        <row r="2218">
          <cell r="J2218" t="str">
            <v>CFO</v>
          </cell>
          <cell r="K2218" t="str">
            <v>US-San Diego,CA</v>
          </cell>
          <cell r="L2218" t="str">
            <v>B</v>
          </cell>
          <cell r="M2218">
            <v>1</v>
          </cell>
        </row>
        <row r="2219">
          <cell r="J2219" t="str">
            <v>CFO</v>
          </cell>
          <cell r="K2219" t="str">
            <v>US-San Diego,CA</v>
          </cell>
          <cell r="L2219" t="str">
            <v>B</v>
          </cell>
          <cell r="M2219">
            <v>1</v>
          </cell>
        </row>
        <row r="2220">
          <cell r="J2220" t="str">
            <v>Strategy Machines-Lifecycle Solutions</v>
          </cell>
          <cell r="K2220" t="str">
            <v>US-Minneapolis,MN</v>
          </cell>
          <cell r="L2220" t="str">
            <v>E</v>
          </cell>
          <cell r="M2220">
            <v>1</v>
          </cell>
        </row>
        <row r="2221">
          <cell r="J2221" t="str">
            <v>CFO</v>
          </cell>
          <cell r="K2221" t="str">
            <v>US-San Diego,CA</v>
          </cell>
          <cell r="L2221" t="str">
            <v>C</v>
          </cell>
          <cell r="M2221">
            <v>1</v>
          </cell>
        </row>
        <row r="2222">
          <cell r="J2222" t="str">
            <v>Human Resources</v>
          </cell>
          <cell r="K2222" t="str">
            <v>US-San Diego,CA</v>
          </cell>
          <cell r="L2222" t="str">
            <v>C</v>
          </cell>
          <cell r="M2222">
            <v>1</v>
          </cell>
        </row>
        <row r="2223">
          <cell r="J2223" t="str">
            <v>Technology Solutions &amp; Infrastructure</v>
          </cell>
          <cell r="K2223" t="str">
            <v>US-Arden Hills,MN</v>
          </cell>
          <cell r="L2223" t="str">
            <v>A</v>
          </cell>
          <cell r="M2223">
            <v>1</v>
          </cell>
        </row>
        <row r="2224">
          <cell r="J2224" t="str">
            <v>Professional Svcs</v>
          </cell>
          <cell r="K2224" t="str">
            <v>US-Baltimore,MD</v>
          </cell>
          <cell r="L2224" t="str">
            <v>C</v>
          </cell>
          <cell r="M2224">
            <v>1</v>
          </cell>
        </row>
        <row r="2225">
          <cell r="J2225" t="str">
            <v>CFO</v>
          </cell>
          <cell r="K2225" t="str">
            <v>US-San Diego,CA</v>
          </cell>
          <cell r="L2225" t="str">
            <v>A</v>
          </cell>
          <cell r="M2225">
            <v>1</v>
          </cell>
        </row>
        <row r="2226">
          <cell r="J2226" t="str">
            <v>Strategy Machines-Lifecycle Solutions</v>
          </cell>
          <cell r="K2226" t="str">
            <v>US-New Castle,DE</v>
          </cell>
          <cell r="L2226" t="str">
            <v>C</v>
          </cell>
          <cell r="M2226">
            <v>1</v>
          </cell>
        </row>
        <row r="2227">
          <cell r="J2227" t="str">
            <v>Healthcare &amp; Insurance Solutions</v>
          </cell>
          <cell r="K2227" t="str">
            <v>US-San Diego,CA</v>
          </cell>
          <cell r="L2227" t="str">
            <v>D</v>
          </cell>
          <cell r="M2227">
            <v>1</v>
          </cell>
        </row>
        <row r="2228">
          <cell r="J2228" t="str">
            <v>CFO</v>
          </cell>
          <cell r="K2228" t="str">
            <v>US-San Diego,CA</v>
          </cell>
          <cell r="L2228" t="str">
            <v>B</v>
          </cell>
          <cell r="M2228">
            <v>1</v>
          </cell>
        </row>
        <row r="2229">
          <cell r="J2229" t="str">
            <v>Strategy Machines-Fraud Analytics</v>
          </cell>
          <cell r="K2229" t="str">
            <v>US-San Diego,CA</v>
          </cell>
          <cell r="L2229" t="str">
            <v>C</v>
          </cell>
          <cell r="M2229">
            <v>1</v>
          </cell>
        </row>
        <row r="2230">
          <cell r="J2230" t="str">
            <v>Strategy Machines-Fraud Analytics</v>
          </cell>
          <cell r="K2230" t="str">
            <v>US-San Diego,CA</v>
          </cell>
          <cell r="L2230" t="str">
            <v>D</v>
          </cell>
          <cell r="M2230">
            <v>1</v>
          </cell>
        </row>
        <row r="2231">
          <cell r="J2231" t="str">
            <v>CFO</v>
          </cell>
          <cell r="K2231" t="str">
            <v>US-San Diego,CA</v>
          </cell>
          <cell r="L2231" t="str">
            <v>A</v>
          </cell>
          <cell r="M2231">
            <v>1</v>
          </cell>
        </row>
        <row r="2232">
          <cell r="J2232" t="str">
            <v>Technology Solutions &amp; Infrastructure</v>
          </cell>
          <cell r="K2232" t="str">
            <v>US-Irvine,CA</v>
          </cell>
          <cell r="L2232" t="str">
            <v>B</v>
          </cell>
          <cell r="M2232">
            <v>1</v>
          </cell>
        </row>
        <row r="2233">
          <cell r="J2233" t="str">
            <v>Strategy Machines-Lifecycle Solutions</v>
          </cell>
          <cell r="K2233" t="str">
            <v>US-Minneapolis,MN</v>
          </cell>
          <cell r="L2233" t="str">
            <v>F</v>
          </cell>
          <cell r="M2233">
            <v>1</v>
          </cell>
        </row>
        <row r="2234">
          <cell r="J2234" t="str">
            <v>Consumer Solutions</v>
          </cell>
          <cell r="K2234" t="str">
            <v>US-Emeryville,CA</v>
          </cell>
          <cell r="L2234" t="str">
            <v>C</v>
          </cell>
          <cell r="M2234">
            <v>1</v>
          </cell>
        </row>
        <row r="2235">
          <cell r="J2235" t="str">
            <v>Consumer Solutions</v>
          </cell>
          <cell r="K2235" t="str">
            <v>US-Minneapolis,MN</v>
          </cell>
          <cell r="L2235" t="str">
            <v>C</v>
          </cell>
          <cell r="M2235">
            <v>1</v>
          </cell>
        </row>
        <row r="2236">
          <cell r="J2236" t="str">
            <v>Strategy Machines-Lifecycle Solutions</v>
          </cell>
          <cell r="K2236" t="str">
            <v>US-Minneapolis,MN</v>
          </cell>
          <cell r="L2236" t="str">
            <v>E</v>
          </cell>
          <cell r="M2236">
            <v>1</v>
          </cell>
        </row>
        <row r="2237">
          <cell r="J2237" t="str">
            <v>Analytic Software and Decision-making Tools</v>
          </cell>
          <cell r="K2237" t="str">
            <v>US-San Diego,CA</v>
          </cell>
          <cell r="L2237" t="str">
            <v>C</v>
          </cell>
          <cell r="M2237">
            <v>1</v>
          </cell>
        </row>
        <row r="2238">
          <cell r="J2238" t="str">
            <v>CFO</v>
          </cell>
          <cell r="K2238" t="str">
            <v>US-San Diego,CA</v>
          </cell>
          <cell r="L2238" t="str">
            <v>E</v>
          </cell>
          <cell r="M2238">
            <v>1</v>
          </cell>
        </row>
        <row r="2239">
          <cell r="J2239" t="str">
            <v>Legal</v>
          </cell>
          <cell r="K2239" t="str">
            <v>US-San Diego,CA</v>
          </cell>
          <cell r="L2239" t="str">
            <v>D</v>
          </cell>
          <cell r="M2239">
            <v>1</v>
          </cell>
        </row>
        <row r="2240">
          <cell r="J2240" t="str">
            <v>Strategy Machines-Lifecycle Solutions</v>
          </cell>
          <cell r="K2240" t="str">
            <v>US-Arden Hills,MN</v>
          </cell>
          <cell r="L2240" t="str">
            <v>C</v>
          </cell>
          <cell r="M2240">
            <v>1</v>
          </cell>
        </row>
        <row r="2241">
          <cell r="J2241" t="str">
            <v>Professional Svcs</v>
          </cell>
          <cell r="K2241" t="str">
            <v>US-Oakbrook Terr,IL</v>
          </cell>
          <cell r="L2241" t="str">
            <v>F</v>
          </cell>
          <cell r="M2241">
            <v>1</v>
          </cell>
        </row>
        <row r="2242">
          <cell r="J2242" t="str">
            <v>Legal</v>
          </cell>
          <cell r="K2242" t="str">
            <v>US-San Diego,CA</v>
          </cell>
          <cell r="L2242" t="str">
            <v>B</v>
          </cell>
          <cell r="M2242">
            <v>1</v>
          </cell>
        </row>
        <row r="2243">
          <cell r="J2243" t="str">
            <v>Healthcare &amp; Insurance Solutions</v>
          </cell>
          <cell r="K2243" t="str">
            <v>HO-Texas</v>
          </cell>
          <cell r="L2243" t="str">
            <v>D</v>
          </cell>
          <cell r="M2243">
            <v>1</v>
          </cell>
        </row>
        <row r="2244">
          <cell r="J2244" t="str">
            <v>CFO</v>
          </cell>
          <cell r="K2244" t="str">
            <v>US-San Diego,CA</v>
          </cell>
          <cell r="L2244" t="str">
            <v>A</v>
          </cell>
          <cell r="M2244">
            <v>1</v>
          </cell>
        </row>
        <row r="2245">
          <cell r="J2245" t="str">
            <v>Consumer Solutions</v>
          </cell>
          <cell r="K2245" t="str">
            <v>HO-Virginia</v>
          </cell>
          <cell r="L2245" t="str">
            <v>E</v>
          </cell>
          <cell r="M2245">
            <v>1</v>
          </cell>
        </row>
        <row r="2246">
          <cell r="J2246" t="str">
            <v>Strategy Machines-Lifecycle Solutions</v>
          </cell>
          <cell r="K2246" t="str">
            <v>US-Arden Hills,MN</v>
          </cell>
          <cell r="L2246" t="str">
            <v>D</v>
          </cell>
          <cell r="M2246">
            <v>1</v>
          </cell>
        </row>
        <row r="2247">
          <cell r="J2247" t="str">
            <v>Strategy Machines-Lifecycle Solutions</v>
          </cell>
          <cell r="K2247" t="str">
            <v>US-Arden Hills,MN</v>
          </cell>
          <cell r="L2247" t="str">
            <v>C</v>
          </cell>
          <cell r="M2247">
            <v>1</v>
          </cell>
        </row>
        <row r="2248">
          <cell r="J2248" t="str">
            <v>Strategy Machines-Lifecycle Solutions</v>
          </cell>
          <cell r="K2248" t="str">
            <v>US-Arden Hills,MN</v>
          </cell>
          <cell r="L2248" t="str">
            <v>B</v>
          </cell>
          <cell r="M2248">
            <v>1</v>
          </cell>
        </row>
        <row r="2249">
          <cell r="J2249" t="str">
            <v>CFO</v>
          </cell>
          <cell r="K2249" t="str">
            <v>US-San Diego,CA</v>
          </cell>
          <cell r="L2249" t="str">
            <v>D</v>
          </cell>
          <cell r="M2249">
            <v>1</v>
          </cell>
        </row>
        <row r="2250">
          <cell r="J2250" t="str">
            <v>Research and Development</v>
          </cell>
          <cell r="K2250" t="str">
            <v>US-San Diego,CA</v>
          </cell>
          <cell r="L2250" t="str">
            <v>C</v>
          </cell>
          <cell r="M2250">
            <v>1</v>
          </cell>
        </row>
        <row r="2251">
          <cell r="J2251" t="str">
            <v>Technology Solutions &amp; Infrastructure</v>
          </cell>
          <cell r="K2251" t="str">
            <v>US-San Rafael,CA</v>
          </cell>
          <cell r="L2251" t="str">
            <v>C</v>
          </cell>
          <cell r="M2251">
            <v>1</v>
          </cell>
        </row>
        <row r="2252">
          <cell r="J2252" t="str">
            <v>CFO</v>
          </cell>
          <cell r="K2252" t="str">
            <v>US-San Diego,CA</v>
          </cell>
          <cell r="L2252" t="str">
            <v>A</v>
          </cell>
          <cell r="M2252">
            <v>1</v>
          </cell>
        </row>
        <row r="2253">
          <cell r="J2253" t="str">
            <v>Research and Development</v>
          </cell>
          <cell r="K2253" t="str">
            <v>US-San Diego,CA</v>
          </cell>
          <cell r="L2253" t="str">
            <v>D</v>
          </cell>
          <cell r="M2253">
            <v>1</v>
          </cell>
        </row>
        <row r="2254">
          <cell r="J2254" t="str">
            <v>Strategy Machines-Fraud Analytics</v>
          </cell>
          <cell r="K2254" t="str">
            <v>HOI-Canada</v>
          </cell>
          <cell r="L2254" t="str">
            <v>D</v>
          </cell>
          <cell r="M2254">
            <v>1</v>
          </cell>
        </row>
        <row r="2255">
          <cell r="J2255" t="str">
            <v>Professional Svcs</v>
          </cell>
          <cell r="K2255" t="str">
            <v>US-Minneapolis,MN</v>
          </cell>
          <cell r="L2255" t="str">
            <v>E</v>
          </cell>
          <cell r="M2255">
            <v>1</v>
          </cell>
        </row>
        <row r="2256">
          <cell r="J2256" t="str">
            <v>CFO</v>
          </cell>
          <cell r="K2256" t="str">
            <v>US-Minneapolis,MN</v>
          </cell>
          <cell r="L2256" t="str">
            <v>A</v>
          </cell>
          <cell r="M2256">
            <v>1</v>
          </cell>
        </row>
        <row r="2257">
          <cell r="J2257" t="str">
            <v>Human Resources</v>
          </cell>
          <cell r="K2257" t="str">
            <v>US-Arden Hills,MN</v>
          </cell>
          <cell r="L2257" t="str">
            <v>A</v>
          </cell>
          <cell r="M2257">
            <v>1</v>
          </cell>
        </row>
        <row r="2258">
          <cell r="J2258" t="str">
            <v>CFO</v>
          </cell>
          <cell r="K2258" t="str">
            <v>US-San Diego,CA</v>
          </cell>
          <cell r="L2258" t="str">
            <v>B</v>
          </cell>
          <cell r="M2258">
            <v>1</v>
          </cell>
        </row>
        <row r="2259">
          <cell r="J2259" t="str">
            <v>Healthcare &amp; Insurance Solutions</v>
          </cell>
          <cell r="K2259" t="str">
            <v>US-Coppell,TX</v>
          </cell>
          <cell r="L2259" t="str">
            <v>C</v>
          </cell>
          <cell r="M2259">
            <v>1</v>
          </cell>
        </row>
        <row r="2260">
          <cell r="J2260" t="str">
            <v>Worldwide Sales</v>
          </cell>
          <cell r="K2260" t="str">
            <v>US-Minneapolis,MN</v>
          </cell>
          <cell r="L2260" t="str">
            <v>A</v>
          </cell>
          <cell r="M2260">
            <v>1</v>
          </cell>
        </row>
        <row r="2261">
          <cell r="J2261" t="str">
            <v>Strategy Machines-Lifecycle Solutions</v>
          </cell>
          <cell r="K2261" t="str">
            <v>US-Arden Hills,MN</v>
          </cell>
          <cell r="L2261" t="str">
            <v>D</v>
          </cell>
          <cell r="M2261">
            <v>1</v>
          </cell>
        </row>
        <row r="2262">
          <cell r="J2262" t="str">
            <v>Professional Svcs</v>
          </cell>
          <cell r="K2262" t="str">
            <v>US-Minneapolis,MN</v>
          </cell>
          <cell r="L2262" t="str">
            <v>F</v>
          </cell>
          <cell r="M2262">
            <v>1</v>
          </cell>
        </row>
        <row r="2263">
          <cell r="J2263" t="str">
            <v>Healthcare &amp; Insurance Solutions</v>
          </cell>
          <cell r="K2263" t="str">
            <v>US-Coppell,TX</v>
          </cell>
          <cell r="L2263" t="str">
            <v>A</v>
          </cell>
          <cell r="M2263">
            <v>1</v>
          </cell>
        </row>
        <row r="2264">
          <cell r="J2264" t="str">
            <v>Healthcare &amp; Insurance Solutions</v>
          </cell>
          <cell r="K2264" t="str">
            <v>US-Coppell,TX</v>
          </cell>
          <cell r="L2264" t="str">
            <v>A</v>
          </cell>
          <cell r="M2264">
            <v>1</v>
          </cell>
        </row>
        <row r="2265">
          <cell r="J2265" t="str">
            <v>Healthcare &amp; Insurance Solutions</v>
          </cell>
          <cell r="K2265" t="str">
            <v>US-Coppell,TX</v>
          </cell>
          <cell r="L2265" t="str">
            <v>A</v>
          </cell>
          <cell r="M2265">
            <v>1</v>
          </cell>
        </row>
        <row r="2266">
          <cell r="J2266" t="str">
            <v>Healthcare &amp; Insurance Solutions</v>
          </cell>
          <cell r="K2266" t="str">
            <v>US-Coppell,TX</v>
          </cell>
          <cell r="L2266" t="str">
            <v>A</v>
          </cell>
          <cell r="M2266">
            <v>1</v>
          </cell>
        </row>
        <row r="2267">
          <cell r="J2267" t="str">
            <v>Healthcare &amp; Insurance Solutions</v>
          </cell>
          <cell r="K2267" t="str">
            <v>US-Coppell,TX</v>
          </cell>
          <cell r="L2267" t="str">
            <v>A</v>
          </cell>
          <cell r="M2267">
            <v>1</v>
          </cell>
        </row>
        <row r="2268">
          <cell r="J2268" t="str">
            <v>CFO</v>
          </cell>
          <cell r="K2268" t="str">
            <v>US-San Rafael,CA</v>
          </cell>
          <cell r="L2268" t="str">
            <v>B</v>
          </cell>
          <cell r="M2268">
            <v>1</v>
          </cell>
        </row>
        <row r="2269">
          <cell r="J2269" t="str">
            <v>Consumer Solutions</v>
          </cell>
          <cell r="K2269" t="str">
            <v>US-Arden Hills,MN</v>
          </cell>
          <cell r="L2269" t="str">
            <v>C</v>
          </cell>
          <cell r="M2269">
            <v>1</v>
          </cell>
        </row>
        <row r="2270">
          <cell r="J2270" t="str">
            <v>Strategy Machines-Fraud Analytics</v>
          </cell>
          <cell r="K2270" t="str">
            <v>US-Irvine,CA</v>
          </cell>
          <cell r="L2270" t="str">
            <v>C</v>
          </cell>
          <cell r="M2270">
            <v>1</v>
          </cell>
        </row>
        <row r="2271">
          <cell r="J2271" t="str">
            <v>Research and Development</v>
          </cell>
          <cell r="K2271" t="str">
            <v>US-San Diego,CA</v>
          </cell>
          <cell r="L2271" t="str">
            <v>C</v>
          </cell>
          <cell r="M2271">
            <v>1</v>
          </cell>
        </row>
        <row r="2272">
          <cell r="J2272" t="str">
            <v>Research and Development</v>
          </cell>
          <cell r="K2272" t="str">
            <v>US-San Diego,CA</v>
          </cell>
          <cell r="L2272" t="str">
            <v>D</v>
          </cell>
          <cell r="M2272">
            <v>1</v>
          </cell>
        </row>
        <row r="2273">
          <cell r="J2273" t="str">
            <v>Professional Svcs</v>
          </cell>
          <cell r="K2273" t="str">
            <v>US-San Rafael,CA</v>
          </cell>
          <cell r="L2273" t="str">
            <v>E</v>
          </cell>
          <cell r="M2273">
            <v>1</v>
          </cell>
        </row>
        <row r="2274">
          <cell r="J2274" t="str">
            <v>Professional Svcs</v>
          </cell>
          <cell r="K2274" t="str">
            <v>US-Minneapolis,MN</v>
          </cell>
          <cell r="L2274" t="str">
            <v>D</v>
          </cell>
          <cell r="M2274">
            <v>1</v>
          </cell>
        </row>
        <row r="2275">
          <cell r="J2275" t="str">
            <v>Strategy Machines-Lifecycle Solutions</v>
          </cell>
          <cell r="K2275" t="str">
            <v>US-New Castle,DE</v>
          </cell>
          <cell r="L2275" t="str">
            <v>D</v>
          </cell>
          <cell r="M2275">
            <v>1</v>
          </cell>
        </row>
        <row r="2276">
          <cell r="J2276" t="str">
            <v>Research and Development</v>
          </cell>
          <cell r="K2276" t="str">
            <v>US-San Diego,CA</v>
          </cell>
          <cell r="L2276" t="str">
            <v>C</v>
          </cell>
          <cell r="M2276">
            <v>1</v>
          </cell>
        </row>
        <row r="2277">
          <cell r="J2277" t="str">
            <v>Technology Solutions &amp; Infrastructure</v>
          </cell>
          <cell r="K2277" t="str">
            <v>US-Arden Hills,MN</v>
          </cell>
          <cell r="L2277" t="str">
            <v>D</v>
          </cell>
          <cell r="M2277">
            <v>1</v>
          </cell>
        </row>
        <row r="2278">
          <cell r="J2278" t="str">
            <v>CFO</v>
          </cell>
          <cell r="K2278" t="str">
            <v>US-Minneapolis,MN</v>
          </cell>
          <cell r="L2278" t="str">
            <v>A</v>
          </cell>
          <cell r="M2278">
            <v>1</v>
          </cell>
        </row>
        <row r="2279">
          <cell r="J2279" t="str">
            <v>Legal</v>
          </cell>
          <cell r="K2279" t="str">
            <v>US-San Diego,CA</v>
          </cell>
          <cell r="L2279" t="str">
            <v>D</v>
          </cell>
          <cell r="M2279">
            <v>1</v>
          </cell>
        </row>
        <row r="2280">
          <cell r="J2280" t="str">
            <v>Technology Solutions &amp; Infrastructure</v>
          </cell>
          <cell r="K2280" t="str">
            <v>US-Arden Hills,MN</v>
          </cell>
          <cell r="L2280" t="str">
            <v>C</v>
          </cell>
          <cell r="M2280">
            <v>1</v>
          </cell>
        </row>
        <row r="2281">
          <cell r="J2281" t="str">
            <v>Technology Solutions &amp; Infrastructure</v>
          </cell>
          <cell r="K2281" t="str">
            <v>US-Arden Hills,MN</v>
          </cell>
          <cell r="L2281" t="str">
            <v>C</v>
          </cell>
          <cell r="M2281">
            <v>1</v>
          </cell>
        </row>
        <row r="2282">
          <cell r="J2282" t="str">
            <v>Technology Solutions &amp; Infrastructure</v>
          </cell>
          <cell r="K2282" t="str">
            <v>US-Arden Hills,MN</v>
          </cell>
          <cell r="L2282" t="str">
            <v>C</v>
          </cell>
          <cell r="M2282">
            <v>1</v>
          </cell>
        </row>
        <row r="2283">
          <cell r="J2283" t="str">
            <v>Professional Svcs</v>
          </cell>
          <cell r="K2283" t="str">
            <v>US-Minneapolis,MN</v>
          </cell>
          <cell r="L2283" t="str">
            <v>C</v>
          </cell>
          <cell r="M2283">
            <v>1</v>
          </cell>
        </row>
        <row r="2284">
          <cell r="J2284" t="str">
            <v>Professional Svcs</v>
          </cell>
          <cell r="K2284" t="str">
            <v>HO-Pennsylvania</v>
          </cell>
          <cell r="L2284" t="str">
            <v>E</v>
          </cell>
          <cell r="M2284">
            <v>1</v>
          </cell>
        </row>
        <row r="2285">
          <cell r="J2285" t="str">
            <v>Healthcare &amp; Insurance Solutions</v>
          </cell>
          <cell r="K2285" t="str">
            <v>US-Irvine,CA</v>
          </cell>
          <cell r="L2285" t="str">
            <v>A</v>
          </cell>
          <cell r="M2285">
            <v>1</v>
          </cell>
        </row>
        <row r="2286">
          <cell r="J2286" t="str">
            <v>Marketing</v>
          </cell>
          <cell r="K2286" t="str">
            <v>GB-Birmingham</v>
          </cell>
          <cell r="L2286" t="str">
            <v>A</v>
          </cell>
          <cell r="M2286">
            <v>0.5</v>
          </cell>
        </row>
        <row r="2287">
          <cell r="J2287" t="str">
            <v>Professional Svcs</v>
          </cell>
          <cell r="K2287" t="str">
            <v>US-San Rafael,CA</v>
          </cell>
          <cell r="L2287" t="str">
            <v>B</v>
          </cell>
          <cell r="M2287">
            <v>1</v>
          </cell>
        </row>
        <row r="2288">
          <cell r="J2288" t="str">
            <v>Strategy Machines-Lifecycle Solutions</v>
          </cell>
          <cell r="K2288" t="str">
            <v>US-Arden Hills,MN</v>
          </cell>
          <cell r="L2288" t="str">
            <v>C</v>
          </cell>
          <cell r="M2288">
            <v>1</v>
          </cell>
        </row>
        <row r="2289">
          <cell r="J2289" t="str">
            <v>Strategy Machines-Lifecycle Solutions</v>
          </cell>
          <cell r="K2289" t="str">
            <v>US-Arden Hills,MN</v>
          </cell>
          <cell r="L2289" t="str">
            <v>B</v>
          </cell>
          <cell r="M2289">
            <v>1</v>
          </cell>
        </row>
        <row r="2290">
          <cell r="J2290" t="str">
            <v>CFO</v>
          </cell>
          <cell r="K2290" t="str">
            <v>GB-Birmingham</v>
          </cell>
          <cell r="L2290" t="str">
            <v>A</v>
          </cell>
          <cell r="M2290">
            <v>1</v>
          </cell>
        </row>
        <row r="2291">
          <cell r="J2291" t="str">
            <v>Research and Development</v>
          </cell>
          <cell r="K2291" t="str">
            <v>US-San Diego,CA</v>
          </cell>
          <cell r="L2291" t="str">
            <v>C</v>
          </cell>
          <cell r="M2291">
            <v>1</v>
          </cell>
        </row>
        <row r="2292">
          <cell r="J2292" t="str">
            <v>Research and Development</v>
          </cell>
          <cell r="K2292" t="str">
            <v>US-San Diego,CA</v>
          </cell>
          <cell r="L2292" t="str">
            <v>D</v>
          </cell>
          <cell r="M2292">
            <v>1</v>
          </cell>
        </row>
        <row r="2293">
          <cell r="J2293" t="str">
            <v>Healthcare &amp; Insurance Solutions</v>
          </cell>
          <cell r="K2293" t="str">
            <v>US-Coppell,TX</v>
          </cell>
          <cell r="L2293" t="str">
            <v>A</v>
          </cell>
          <cell r="M2293">
            <v>1</v>
          </cell>
        </row>
        <row r="2294">
          <cell r="J2294" t="str">
            <v>Legal</v>
          </cell>
          <cell r="K2294" t="str">
            <v>US-Minneapolis,MN</v>
          </cell>
          <cell r="L2294" t="str">
            <v>B</v>
          </cell>
          <cell r="M2294">
            <v>1</v>
          </cell>
        </row>
        <row r="2295">
          <cell r="J2295" t="str">
            <v>CFO</v>
          </cell>
          <cell r="K2295" t="str">
            <v>US-San Rafael,CA</v>
          </cell>
          <cell r="L2295" t="str">
            <v>D</v>
          </cell>
          <cell r="M2295">
            <v>1</v>
          </cell>
        </row>
        <row r="2296">
          <cell r="J2296" t="str">
            <v>Healthcare &amp; Insurance Solutions</v>
          </cell>
          <cell r="K2296" t="str">
            <v>HO-Texas</v>
          </cell>
          <cell r="L2296" t="str">
            <v>C</v>
          </cell>
          <cell r="M2296">
            <v>1</v>
          </cell>
        </row>
        <row r="2297">
          <cell r="J2297" t="str">
            <v>Healthcare &amp; Insurance Solutions</v>
          </cell>
          <cell r="K2297" t="str">
            <v>US-Coppell,TX</v>
          </cell>
          <cell r="L2297" t="str">
            <v>C</v>
          </cell>
          <cell r="M2297">
            <v>1</v>
          </cell>
        </row>
        <row r="2298">
          <cell r="J2298" t="str">
            <v>Healthcare &amp; Insurance Solutions</v>
          </cell>
          <cell r="K2298" t="str">
            <v>US-Coppell,TX</v>
          </cell>
          <cell r="L2298" t="str">
            <v>A</v>
          </cell>
          <cell r="M2298">
            <v>1</v>
          </cell>
        </row>
        <row r="2299">
          <cell r="J2299" t="str">
            <v>Professional Svcs</v>
          </cell>
          <cell r="K2299" t="str">
            <v>US-Minneapolis,MN</v>
          </cell>
          <cell r="L2299" t="str">
            <v>E</v>
          </cell>
          <cell r="M2299">
            <v>1</v>
          </cell>
        </row>
        <row r="2300">
          <cell r="J2300" t="str">
            <v>Strategy Machines-Lifecycle Solutions</v>
          </cell>
          <cell r="K2300" t="str">
            <v>US-San Diego,CA</v>
          </cell>
          <cell r="L2300" t="str">
            <v>D</v>
          </cell>
          <cell r="M2300">
            <v>1</v>
          </cell>
        </row>
        <row r="2301">
          <cell r="J2301" t="str">
            <v>Research and Development</v>
          </cell>
          <cell r="K2301" t="str">
            <v>US-San Diego,CA</v>
          </cell>
          <cell r="L2301" t="str">
            <v>D</v>
          </cell>
          <cell r="M2301">
            <v>1</v>
          </cell>
        </row>
        <row r="2302">
          <cell r="J2302" t="str">
            <v>Professional Svcs</v>
          </cell>
          <cell r="K2302" t="str">
            <v>US-Minneapolis,MN</v>
          </cell>
          <cell r="L2302" t="str">
            <v>D</v>
          </cell>
          <cell r="M2302">
            <v>1</v>
          </cell>
        </row>
        <row r="2303">
          <cell r="J2303" t="str">
            <v>Technology Solutions &amp; Infrastructure</v>
          </cell>
          <cell r="K2303" t="str">
            <v>US-San Diego,CA</v>
          </cell>
          <cell r="L2303" t="str">
            <v>C</v>
          </cell>
          <cell r="M2303">
            <v>1</v>
          </cell>
        </row>
        <row r="2304">
          <cell r="J2304" t="str">
            <v>Strategy Machines-Fraud Analytics</v>
          </cell>
          <cell r="K2304" t="str">
            <v>US-San Diego,CA</v>
          </cell>
          <cell r="L2304" t="str">
            <v>C</v>
          </cell>
          <cell r="M2304">
            <v>1</v>
          </cell>
        </row>
        <row r="2305">
          <cell r="J2305" t="str">
            <v>Technology Solutions &amp; Infrastructure</v>
          </cell>
          <cell r="K2305" t="str">
            <v>US-San Diego,CA</v>
          </cell>
          <cell r="L2305" t="str">
            <v>C</v>
          </cell>
          <cell r="M2305">
            <v>1</v>
          </cell>
        </row>
        <row r="2306">
          <cell r="J2306" t="str">
            <v>Technology Solutions &amp; Infrastructure</v>
          </cell>
          <cell r="K2306" t="str">
            <v>US-Arden Hills,MN</v>
          </cell>
          <cell r="L2306" t="str">
            <v>D</v>
          </cell>
          <cell r="M2306">
            <v>1</v>
          </cell>
        </row>
        <row r="2307">
          <cell r="J2307" t="str">
            <v>Healthcare &amp; Insurance Solutions</v>
          </cell>
          <cell r="K2307" t="str">
            <v>US-Irvine,CA</v>
          </cell>
          <cell r="L2307" t="str">
            <v>A</v>
          </cell>
          <cell r="M2307">
            <v>1</v>
          </cell>
        </row>
        <row r="2308">
          <cell r="J2308" t="str">
            <v>Healthcare &amp; Insurance Solutions</v>
          </cell>
          <cell r="K2308" t="str">
            <v>US-Irvine,CA</v>
          </cell>
          <cell r="L2308" t="str">
            <v>A</v>
          </cell>
          <cell r="M2308">
            <v>1</v>
          </cell>
        </row>
        <row r="2309">
          <cell r="J2309" t="str">
            <v>Healthcare &amp; Insurance Solutions</v>
          </cell>
          <cell r="K2309" t="str">
            <v>US-Irvine,CA</v>
          </cell>
          <cell r="L2309" t="str">
            <v>A</v>
          </cell>
          <cell r="M2309">
            <v>1</v>
          </cell>
        </row>
        <row r="2310">
          <cell r="J2310" t="str">
            <v>Healthcare &amp; Insurance Solutions</v>
          </cell>
          <cell r="K2310" t="str">
            <v>US-Woodland Hills,CA</v>
          </cell>
          <cell r="L2310" t="str">
            <v>A</v>
          </cell>
          <cell r="M2310">
            <v>1</v>
          </cell>
        </row>
        <row r="2311">
          <cell r="J2311" t="str">
            <v>Technology Solutions &amp; Infrastructure</v>
          </cell>
          <cell r="K2311" t="str">
            <v>US-Arden Hills,MN</v>
          </cell>
          <cell r="L2311" t="str">
            <v>B</v>
          </cell>
          <cell r="M23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  <sheetName val="Assumptions"/>
      <sheetName val="OTWKST"/>
      <sheetName val="FITWKST"/>
      <sheetName val="INPUTS"/>
      <sheetName val="TRANSFE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/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1C23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CL1C11"/>
      <sheetName val="B2C17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1C20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LM2C17"/>
      <sheetName val="OC1C24"/>
      <sheetName val="PB2C17"/>
      <sheetName val="OC1C25"/>
      <sheetName val="OC1C26"/>
      <sheetName val="PB2C18"/>
      <sheetName val="OC1C27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OC1C28"/>
      <sheetName val="Batch Cost Summary1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2-1 - Summary"/>
      <sheetName val="Schedule WP2-2 Interim Rate"/>
      <sheetName val="Schedule WP2-3  R RSH"/>
      <sheetName val="Schedule WP2-3 RTOU"/>
      <sheetName val="Schedule WP2-3 RTOUND"/>
      <sheetName val="Schedule WP2-3 RTOUSOP"/>
      <sheetName val="Schedule WP2-3 SGS-ND"/>
      <sheetName val="Schedule 3 MGS-S"/>
      <sheetName val="Schedule WP2-3 GS-SH"/>
      <sheetName val="Schedule WP2-3 GS-WH"/>
      <sheetName val="Schedule WP2-3 ORL"/>
      <sheetName val="Schedule WP2-3 LGS-S"/>
      <sheetName val="Schedule WP2-3 GS-P"/>
      <sheetName val="Schedule WP2-3 GS-T"/>
      <sheetName val="Schedule WP2-3 OL"/>
      <sheetName val="Schedule WP2-4 Rev Compare"/>
      <sheetName val="Schedule WP2-5 Interest Adjust"/>
      <sheetName val="Schedule WP2-6 Final Rates"/>
      <sheetName val="DE Bill Determ by Rate Class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Average Rates"/>
      <sheetName val="INPUTS"/>
      <sheetName val="TRANSFERRAL"/>
      <sheetName val="OTWKST"/>
      <sheetName val="FITWKST"/>
      <sheetName val="ADJUSTMENTS"/>
      <sheetName val="FUNCTIONS"/>
      <sheetName val="Enterprise Number and 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431">
          <cell r="D431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#REF"/>
      <sheetName val="SUMMARY"/>
      <sheetName val="Mw Full Detail - UPDATED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COSS Results UNBUNDLED"/>
      <sheetName val="G"/>
      <sheetName val="HQ"/>
      <sheetName val="R"/>
      <sheetName val="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</sheetNames>
    <sheetDataSet>
      <sheetData sheetId="0" refreshError="1"/>
      <sheetData sheetId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  <sheetName val="UNBILLED KWH"/>
      <sheetName val="FIT LJH"/>
    </sheetNames>
    <sheetDataSet>
      <sheetData sheetId="0" refreshError="1"/>
      <sheetData sheetId="1" refreshError="1">
        <row r="49">
          <cell r="A49">
            <v>0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  <sheetData sheetId="2" refreshError="1"/>
      <sheetData sheetId="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Review Cover Sheet"/>
      <sheetName val="Leadsheet"/>
      <sheetName val="JE Review Cover Sheet"/>
      <sheetName val="Provision Checklist "/>
      <sheetName val="Provision Summary"/>
      <sheetName val="CJE Checklist"/>
      <sheetName val="CCH State Rates"/>
      <sheetName val="Current &amp; Def"/>
      <sheetName val="YTD SAP Reconciliation"/>
      <sheetName val="ETR (NEW)"/>
      <sheetName val="2016 ETR"/>
      <sheetName val="State ETR"/>
      <sheetName val="Book-Tax Rec"/>
      <sheetName val="Expanded Book-Tax Rec"/>
      <sheetName val="Dev2 Manuals Matrix"/>
      <sheetName val="Dev2 Mapping-ss"/>
      <sheetName val="DEV2 Map"/>
      <sheetName val="CONSOL ETR"/>
      <sheetName val="CONSOL CURRENT"/>
      <sheetName val="DEFERRED"/>
      <sheetName val="CONSOL COD"/>
      <sheetName val="PLANT DEFERRED CALC"/>
      <sheetName val="CONSOL DEFERRED"/>
      <sheetName val="STUB JE Close "/>
      <sheetName val="RTP JE Close "/>
      <sheetName val="STUB 51000  "/>
      <sheetName val="STUB YTD 51000  "/>
      <sheetName val="STUB 51011 "/>
      <sheetName val="STUB PT ETR"/>
      <sheetName val="STUB PT YTD ETR"/>
      <sheetName val="STUB PT State ETR"/>
      <sheetName val="May PT JE"/>
      <sheetName val="March 51000"/>
      <sheetName val="March YTD 51000 "/>
      <sheetName val="June 51000"/>
      <sheetName val="June YTD 51000"/>
      <sheetName val="April 51000"/>
      <sheetName val="Plant F|T Correction"/>
      <sheetName val="OPENING CURRENT STATE"/>
      <sheetName val="April YTD 51000"/>
      <sheetName val="April PT CURRENT STATE"/>
      <sheetName val="March CURRENT STATE"/>
      <sheetName val="June 51011"/>
      <sheetName val="May PT ETR"/>
      <sheetName val="May PT YTD ETR"/>
      <sheetName val="May PT State ETR"/>
      <sheetName val="April PT ETR"/>
      <sheetName val="April PT YTD ETR"/>
      <sheetName val="April PT STATE ETR"/>
      <sheetName val="July 51000"/>
      <sheetName val="July YTD 51000"/>
      <sheetName val="July 51011"/>
      <sheetName val="August 51000"/>
      <sheetName val="August YTD 51000"/>
      <sheetName val="August 51011"/>
      <sheetName val="September 51000"/>
      <sheetName val="September YTD 51000"/>
      <sheetName val="September 51011"/>
      <sheetName val="Opening 51000"/>
      <sheetName val="Opening YTD 51000"/>
      <sheetName val="Opening 51011"/>
      <sheetName val="October 51000 "/>
      <sheetName val="October YTD 51000 "/>
      <sheetName val="October 51011 "/>
      <sheetName val="STUB Accrual 51000 (DEV)"/>
      <sheetName val="STUB YTD 51000 (DEV) (2)"/>
      <sheetName val="STUB Accrual 51011 (DEV)"/>
      <sheetName val="STUB YTD ETR 54516"/>
      <sheetName val="STUB YTD State ETR 54512"/>
      <sheetName val="P1"/>
      <sheetName val="P2"/>
      <sheetName val="P3"/>
      <sheetName val="P4"/>
      <sheetName val="P5"/>
      <sheetName val="P.5A - JAN"/>
      <sheetName val="P.5B - November"/>
      <sheetName val="P.5B - October"/>
      <sheetName val="P.5B - September"/>
      <sheetName val="P.5B - August"/>
      <sheetName val="P.5B - July"/>
      <sheetName val="P5.B -Jan"/>
      <sheetName val="P5.B -September"/>
      <sheetName val="P6"/>
      <sheetName val="P7 - State Only"/>
      <sheetName val="T1.1"/>
      <sheetName val="T1.2"/>
      <sheetName val="T1.3"/>
      <sheetName val="T1.3a"/>
      <sheetName val="T1.4"/>
      <sheetName val="T1.5"/>
      <sheetName val="T1.6A"/>
      <sheetName val="T1.6B"/>
      <sheetName val="T1.6B_SS"/>
      <sheetName val="T1.7A"/>
      <sheetName val="T1.7B"/>
      <sheetName val="T1.8"/>
      <sheetName val="T1.9"/>
      <sheetName val="T1.10"/>
      <sheetName val="T1.11b_Deprec S"/>
      <sheetName val="T1.11 | 2014 Plant Items"/>
      <sheetName val="1.1 Q4 Provision Input"/>
      <sheetName val="1.1 Q3 Provision Input"/>
      <sheetName val="1.1 Q2 Provision Input"/>
      <sheetName val="T1.11A Q1 2014 Depr"/>
      <sheetName val="T1.12B Q1 FT Actual"/>
      <sheetName val="T1.12A | 2015 FT Input"/>
      <sheetName val="T1.12B 2014 Q3 FT Est"/>
      <sheetName val="T1.12B | 2014 Q2 FT Est"/>
      <sheetName val="T1.12B | 2013 FT Actuals"/>
      <sheetName val="T1.12C | FT Detail"/>
      <sheetName val="T1.13_Amort. of ITC"/>
      <sheetName val="T2.1"/>
      <sheetName val="T2.2"/>
      <sheetName val="T2.2a - Acct 242199"/>
      <sheetName val="T2.3"/>
      <sheetName val="T2.4"/>
      <sheetName val="T2.5"/>
      <sheetName val="T2.6"/>
      <sheetName val="T2.7"/>
      <sheetName val="T2.8"/>
      <sheetName val="T2.9"/>
      <sheetName val="T2.10"/>
      <sheetName val="T2.11"/>
      <sheetName val="T2.12 Capitalization"/>
      <sheetName val="T2.12 Capitalization (OLD)"/>
      <sheetName val="T2.12b - Acct 242611"/>
      <sheetName val="T2.12c - Acct 186308"/>
      <sheetName val="T2.13"/>
      <sheetName val="T2.14"/>
      <sheetName val="T2.15"/>
      <sheetName val="T2.16 - superceded"/>
      <sheetName val="T2.16 BGS Deferred Cost"/>
      <sheetName val="T2.17"/>
      <sheetName val="T2.18"/>
      <sheetName val="T2.19"/>
      <sheetName val="T2.20"/>
      <sheetName val="T2.20a"/>
      <sheetName val="T2.21"/>
      <sheetName val="T2.22"/>
      <sheetName val="T2.23"/>
      <sheetName val="T2.24"/>
      <sheetName val="T2.25"/>
      <sheetName val="T2.26"/>
      <sheetName val="T2.27"/>
      <sheetName val="T2.28"/>
      <sheetName val="T2.29"/>
      <sheetName val="T2.30"/>
      <sheetName val="T2.31"/>
      <sheetName val="T2.32"/>
      <sheetName val="T2.33"/>
      <sheetName val="T2.34"/>
      <sheetName val="T2.35 9_30_13"/>
      <sheetName val="T2.35a"/>
      <sheetName val="T2.35b"/>
      <sheetName val="T2.35 Q1"/>
      <sheetName val="T2.35 Q2"/>
      <sheetName val="T2.35 Q3"/>
      <sheetName val="T 2.35 Q4.A"/>
      <sheetName val="T 2.35 Q4.B-1"/>
      <sheetName val="T 2.35.B-2"/>
      <sheetName val="T2.36"/>
      <sheetName val="T2.37A"/>
      <sheetName val="T2.37B"/>
      <sheetName val="Sec 481a"/>
      <sheetName val="T2.38A "/>
      <sheetName val="T2.38B "/>
      <sheetName val="Sec 481a LT Dis"/>
      <sheetName val="T3.1"/>
      <sheetName val="T3.1A"/>
      <sheetName val="T3.1B"/>
      <sheetName val="T3.1B_TR 2012"/>
      <sheetName val="T3.2"/>
      <sheetName val="ACE_MONTH_2016_TB"/>
      <sheetName val="ACE_YTD_TB_2016"/>
      <sheetName val="ACE YTD TB AFTER TAX 2016"/>
      <sheetName val="Automatic DEV Upload"/>
      <sheetName val="Manual DEV Uploads"/>
      <sheetName val="TEMPLATE"/>
      <sheetName val="DEV 2 GL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>
            <v>17</v>
          </cell>
        </row>
        <row r="9">
          <cell r="B9">
            <v>2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  <sheetName val="Inpu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ative adj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Data"/>
      <sheetName val="FPS I"/>
      <sheetName val="Recovery"/>
      <sheetName val="IT REV"/>
      <sheetName val="SC - OC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